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34866"/>
    <n v="334866"/>
    <n v="222864"/>
    <n v="19571.2"/>
    <n v="19571.2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6980918"/>
    <n v="7449937"/>
    <n v="613777.37"/>
    <n v="613777.37"/>
    <n v="613777.37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34801260"/>
    <n v="37523555.840000004"/>
    <n v="36437213.829999998"/>
    <n v="2916222.89"/>
    <n v="2916222.8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2076"/>
    <s v="RECURSOS DE CAPTACION DIRECTA DEL MINISTERIO DE MEDIO AMB. DECRETO 222-06"/>
    <s v="20"/>
    <s v="FONDOS CON DESTINO ESPECÍFICO"/>
    <s v="112"/>
    <s v="RECAUDACIONES DIRECTAS DE LAS INSTITUCIONES"/>
    <n v="6051998"/>
    <n v="0"/>
    <n v="0"/>
    <n v="0"/>
    <n v="0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34636470"/>
    <n v="34636470"/>
    <n v="22701372"/>
    <n v="1933684.36"/>
    <n v="1855768.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47423375"/>
    <n v="5969340"/>
    <n v="959588"/>
    <n v="486695.32"/>
    <n v="479792.32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4287873"/>
    <n v="4287873"/>
    <n v="918252"/>
    <n v="76520.14"/>
    <n v="76520.14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455016"/>
    <n v="75836"/>
    <n v="37917.72"/>
    <n v="37917.72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3065557"/>
    <n v="54236614"/>
    <n v="4472042.46"/>
    <n v="4472042.46"/>
    <n v="4472042.4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72700000"/>
    <n v="72700000"/>
    <n v="57507378"/>
    <n v="2916807.86"/>
    <n v="2892269.98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8418389"/>
    <n v="19467389"/>
    <n v="17946019.199999999"/>
    <n v="1492619.6"/>
    <n v="1492619.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7043300"/>
    <n v="7363940"/>
    <n v="6799440"/>
    <n v="571909.56000000006"/>
    <n v="571909.5600000000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17102596"/>
    <n v="16639096"/>
    <n v="15090192"/>
    <n v="1257509.99"/>
    <n v="1257509.9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4131647"/>
    <n v="94131647"/>
    <n v="7727270.6600000001"/>
    <n v="7727270.6600000001"/>
    <n v="0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02161222"/>
    <n v="102161222"/>
    <n v="8513435"/>
    <n v="8513435"/>
    <n v="851343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0079000"/>
    <n v="20079000"/>
    <n v="2155578.2200000002"/>
    <n v="2155578.2200000002"/>
    <n v="2155578.2200000002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670000"/>
    <n v="670000"/>
    <n v="55833.43"/>
    <n v="55833.43"/>
    <n v="55833.43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76583362"/>
    <n v="76583362"/>
    <n v="6527146.8399999999"/>
    <n v="6527146.8399999999"/>
    <n v="6527146.839999999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65328536"/>
    <n v="65328536"/>
    <n v="6346023.3399999999"/>
    <n v="6346023.3399999999"/>
    <n v="6346023.339999999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1453172"/>
    <n v="43336969.880000003"/>
    <n v="3404050.2"/>
    <n v="3404050.2"/>
    <n v="3404050.2"/>
    <x v="0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92777201"/>
    <n v="292777201"/>
    <n v="290231258.92000002"/>
    <n v="24076565.190000001"/>
    <n v="24076565.190000001"/>
    <x v="0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6295198"/>
    <n v="6295198"/>
    <n v="5504400"/>
    <n v="444643.43"/>
    <n v="444643.43"/>
    <x v="0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9958275"/>
    <n v="39958275"/>
    <n v="38381417.93"/>
    <n v="3088408.93"/>
    <n v="3088408.93"/>
    <x v="0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76850000"/>
    <n v="76850000"/>
    <n v="76802173.560000002"/>
    <n v="6353566.1900000004"/>
    <n v="6335252.0899999999"/>
    <x v="0"/>
    <x v="0"/>
    <x v="0"/>
    <x v="0"/>
    <x v="0"/>
    <s v="2.1.2.1.2-Contribuciones so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633602"/>
    <n v="5633602"/>
    <n v="1722676.32"/>
    <n v="143556.35999999999"/>
    <n v="143556.35999999999"/>
    <x v="0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3693600"/>
    <n v="3693600"/>
    <n v="1327824.72"/>
    <n v="110652.06"/>
    <n v="110652.06"/>
    <x v="0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110532777"/>
    <n v="124659206.88"/>
    <n v="92724725.469999999"/>
    <n v="7716946.6299999999"/>
    <n v="7716946.6299999999"/>
    <x v="0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90640343"/>
    <n v="90640343"/>
    <n v="85891269.209999993"/>
    <n v="7146682.1399999997"/>
    <n v="7146682.1399999997"/>
    <x v="0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5736693"/>
    <n v="55736693"/>
    <n v="15778377.949999999"/>
    <n v="5177179.38"/>
    <n v="5177179.38"/>
    <x v="0"/>
    <x v="0"/>
    <x v="0"/>
    <x v="0"/>
    <x v="0"/>
    <s v="2.1.2.1.2-Contribuciones sociale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65970"/>
    <n v="430338"/>
    <n v="240430"/>
    <n v="20035.59"/>
    <n v="20035.59"/>
    <x v="0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54853"/>
    <n v="2302615"/>
    <n v="2198607.48"/>
    <n v="183217.29"/>
    <n v="183217.29"/>
    <x v="0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5213237"/>
    <n v="19430186"/>
    <n v="19430186"/>
    <n v="1643163.17"/>
    <n v="1643163.17"/>
    <x v="0"/>
    <x v="0"/>
    <x v="0"/>
    <x v="0"/>
    <x v="0"/>
    <s v="2.1.2.1.2-Contribuciones so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7185539"/>
    <n v="7185539"/>
    <n v="7185539"/>
    <n v="608021.81999999995"/>
    <n v="608021.81999999995"/>
    <x v="0"/>
    <x v="0"/>
    <x v="0"/>
    <x v="0"/>
    <x v="0"/>
    <s v="2.1.2.1.2-Contribuciones sociale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61446342"/>
    <n v="71359557"/>
    <n v="71359557"/>
    <n v="5772620.1100000003"/>
    <n v="5772620.1100000003"/>
    <x v="0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2568720"/>
    <n v="2568720"/>
    <n v="2568720"/>
    <n v="166355.20000000001"/>
    <n v="166355.20000000001"/>
    <x v="0"/>
    <x v="0"/>
    <x v="0"/>
    <x v="0"/>
    <x v="0"/>
    <s v="2.1.2.1.2-Contribuciones so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354680"/>
    <n v="25280990"/>
    <n v="2041553.83"/>
    <n v="2041553.83"/>
    <n v="2041553.83"/>
    <x v="0"/>
    <x v="0"/>
    <x v="0"/>
    <x v="0"/>
    <x v="0"/>
    <s v="2.1.2.1.2-Contribuciones sociale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926310"/>
    <n v="0"/>
    <n v="0"/>
    <n v="0"/>
    <n v="0"/>
    <x v="0"/>
    <x v="0"/>
    <x v="0"/>
    <x v="0"/>
    <x v="0"/>
    <s v="2.1.2.1.2-Contribuciones sociale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8400000"/>
    <n v="8400000"/>
    <n v="6371800.9199999999"/>
    <n v="781980.65"/>
    <n v="781980.65"/>
    <x v="0"/>
    <x v="0"/>
    <x v="0"/>
    <x v="0"/>
    <x v="0"/>
    <s v="2.1.2.1.2-Contribuciones sociale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469709"/>
    <n v="469709"/>
    <n v="39142.400000000001"/>
    <n v="39142.400000000001"/>
    <n v="39142.400000000001"/>
    <x v="0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45377067"/>
    <n v="45377067"/>
    <n v="3670045.77"/>
    <n v="3670045.77"/>
    <n v="3670045.77"/>
    <x v="0"/>
    <x v="0"/>
    <x v="0"/>
    <x v="0"/>
    <x v="0"/>
    <s v="2.1.2.1.2-Contribuciones sociale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3400000"/>
    <n v="13400000"/>
    <n v="13400000"/>
    <n v="1131782.46"/>
    <n v="1131782.46"/>
    <x v="0"/>
    <x v="0"/>
    <x v="0"/>
    <x v="0"/>
    <x v="0"/>
    <s v="2.1.2.1.2-Contribuciones sociale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0"/>
    <n v="21676327"/>
    <n v="0"/>
    <n v="0"/>
    <n v="0"/>
    <x v="0"/>
    <x v="0"/>
    <x v="0"/>
    <x v="0"/>
    <x v="0"/>
    <s v="2.1.2.1.2-Contribuciones sociale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391220"/>
    <n v="1391220"/>
    <n v="1010676"/>
    <n v="84221.19"/>
    <n v="84221.19"/>
    <x v="0"/>
    <x v="0"/>
    <x v="0"/>
    <x v="0"/>
    <x v="0"/>
    <s v="2.1.2.1.2-Contribuciones sociale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3531331"/>
    <n v="13531331"/>
    <n v="1069961.02"/>
    <n v="1069961.02"/>
    <n v="1069961.02"/>
    <x v="0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7099285"/>
    <n v="29073300"/>
    <n v="2420481.35"/>
    <n v="2420481.35"/>
    <n v="2420481.35"/>
    <x v="0"/>
    <x v="0"/>
    <x v="0"/>
    <x v="0"/>
    <x v="0"/>
    <s v="2.1.2.1.2-Contribuciones sociale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14974014"/>
    <n v="2229828"/>
    <n v="0"/>
    <n v="0"/>
    <n v="0"/>
    <x v="0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58132937"/>
    <n v="58132937"/>
    <n v="35770588"/>
    <n v="3052553.17"/>
    <n v="2907690.66"/>
    <x v="0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12010316"/>
    <n v="2001694"/>
    <n v="1071476.9099999999"/>
    <n v="1000843.87"/>
    <x v="0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3314650"/>
    <n v="3314650"/>
    <n v="2187384"/>
    <n v="182280.16"/>
    <n v="180746.16"/>
    <x v="0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982195"/>
    <n v="163520"/>
    <n v="81758.880000000005"/>
    <n v="81758.880000000005"/>
    <x v="0"/>
    <x v="0"/>
    <x v="0"/>
    <x v="0"/>
    <x v="0"/>
    <s v="2.1.2.1.2-Contribuciones so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573051"/>
    <n v="4552568"/>
    <n v="363139.38"/>
    <n v="363139.38"/>
    <n v="363139.38"/>
    <x v="0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90297780"/>
    <n v="90297780"/>
    <n v="4918501.9000000004"/>
    <n v="4918501.9000000004"/>
    <n v="4918501.9000000004"/>
    <x v="0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4"/>
    <s v="COMISION INTERNACIONAL ASESORA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664000"/>
    <n v="3664000"/>
    <n v="0"/>
    <n v="0"/>
    <n v="0"/>
    <x v="0"/>
    <x v="0"/>
    <x v="0"/>
    <x v="0"/>
    <x v="0"/>
    <s v="2.1.2.1.2-Contribuciones sociales"/>
    <s v="98-NACIONAL"/>
    <s v="99-MULTIPROVINCIAL"/>
    <s v="12-Protección social"/>
    <s v="00-N/A"/>
    <s v="0219-MINISTERIO DE EDUCACIÓN SUPERIOR CIENCIA Y TECNOLOGÍA"/>
    <s v="01-MINISTERIO DE EDUCACION SUPERIOR CIENCIA Y TECNOLOGIA"/>
    <s v="0004-COMISION INTERNACIONAL ASESORA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7255416"/>
    <n v="47255416"/>
    <n v="44758411.700000003"/>
    <n v="3686204.72"/>
    <n v="3686204.72"/>
    <x v="0"/>
    <x v="0"/>
    <x v="0"/>
    <x v="0"/>
    <x v="0"/>
    <s v="2.1.2.1.2-Contribuciones sociale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7030686"/>
    <n v="7636050"/>
    <n v="7016640"/>
    <n v="599389.28"/>
    <n v="599389.28"/>
    <x v="0"/>
    <x v="0"/>
    <x v="0"/>
    <x v="0"/>
    <x v="0"/>
    <s v="2.1.2.1.2-Contribuciones sociale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6690374"/>
    <n v="36690374"/>
    <n v="36198458.200000003"/>
    <n v="2996529.07"/>
    <n v="2996529.07"/>
    <x v="0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16874"/>
    <n v="16173102.880000001"/>
    <n v="16173102.880000001"/>
    <n v="1296409.81"/>
    <n v="1296409.81"/>
    <x v="0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8355416"/>
    <n v="18355416"/>
    <n v="1506461.36"/>
    <n v="1506461.36"/>
    <n v="1506461.36"/>
    <x v="0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556920"/>
    <n v="556920"/>
    <n v="0"/>
    <n v="0"/>
    <n v="0"/>
    <x v="0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6027791"/>
    <n v="7278851"/>
    <n v="536894.71"/>
    <n v="536894.71"/>
    <n v="536894.71"/>
    <x v="0"/>
    <x v="0"/>
    <x v="0"/>
    <x v="0"/>
    <x v="0"/>
    <s v="2.1.2.1.2-Contribuciones sociale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355306"/>
    <n v="5355306"/>
    <n v="637879.06999999995"/>
    <n v="637879.06999999995"/>
    <n v="637879.06999999995"/>
    <x v="0"/>
    <x v="0"/>
    <x v="0"/>
    <x v="0"/>
    <x v="0"/>
    <s v="2.1.2.1.2-Contribuciones sociale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5731618"/>
    <n v="16622873"/>
    <n v="16622765.640000001"/>
    <n v="1385230.47"/>
    <n v="1385230.47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961780"/>
    <n v="1961780"/>
    <n v="1961780"/>
    <n v="156230.39999999999"/>
    <n v="156230.39999999999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41336"/>
    <n v="570604"/>
    <n v="556922.52"/>
    <n v="46410.21"/>
    <n v="46410.21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204411"/>
    <n v="378231.96"/>
    <n v="378217.08"/>
    <n v="31518.09"/>
    <n v="31518.09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05566"/>
    <n v="597942"/>
    <n v="578871"/>
    <n v="48239.06"/>
    <n v="48239.06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94199"/>
    <n v="332373"/>
    <n v="312497.88"/>
    <n v="25234.76"/>
    <n v="25234.76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461855"/>
    <n v="3400000"/>
    <n v="2549719.6800000002"/>
    <n v="199704.64"/>
    <n v="199704.64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9592105"/>
    <n v="29592105"/>
    <n v="29592105"/>
    <n v="2459674.61"/>
    <n v="2459674.61"/>
    <x v="0"/>
    <x v="0"/>
    <x v="0"/>
    <x v="0"/>
    <x v="0"/>
    <s v="2.1.2.1.2-Contribuciones sociale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6055919"/>
    <n v="76055919"/>
    <n v="6319201.1399999997"/>
    <n v="6319201.1399999997"/>
    <n v="6314384.79"/>
    <x v="0"/>
    <x v="0"/>
    <x v="0"/>
    <x v="0"/>
    <x v="0"/>
    <s v="2.1.2.1.2-Contribuciones so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3533809832"/>
    <n v="13533809832"/>
    <n v="13533759832"/>
    <n v="1169616383.8599999"/>
    <n v="1169616383.8599999"/>
    <x v="0"/>
    <x v="0"/>
    <x v="0"/>
    <x v="0"/>
    <x v="0"/>
    <s v="2.1.2.1.2-Contribuciones sociale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8100000"/>
    <n v="8100000"/>
    <n v="6600624.3600000003"/>
    <n v="550052.03"/>
    <n v="550052.03"/>
    <x v="0"/>
    <x v="0"/>
    <x v="0"/>
    <x v="0"/>
    <x v="0"/>
    <s v="2.1.2.1.2-Contribuciones sociale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420777"/>
    <n v="1420777"/>
    <n v="103505.06"/>
    <n v="103505.06"/>
    <n v="103505.06"/>
    <x v="0"/>
    <x v="0"/>
    <x v="0"/>
    <x v="0"/>
    <x v="0"/>
    <s v="2.1.2.1.2-Contribuciones sociale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4938166"/>
    <n v="54938166"/>
    <n v="9828930"/>
    <n v="4901224.99"/>
    <n v="4901224.99"/>
    <x v="0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6813348"/>
    <n v="6813348"/>
    <n v="567778.41"/>
    <n v="0"/>
    <x v="0"/>
    <x v="0"/>
    <x v="0"/>
    <x v="0"/>
    <x v="0"/>
    <s v="2.1.2.1.2-Contribuciones sociale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9500000"/>
    <n v="19500000"/>
    <n v="16840000"/>
    <n v="1417161.31"/>
    <n v="1417161.31"/>
    <x v="0"/>
    <x v="0"/>
    <x v="0"/>
    <x v="0"/>
    <x v="0"/>
    <s v="2.1.2.1.2-Contribuciones so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4994137"/>
    <n v="4994137"/>
    <n v="3971460"/>
    <n v="330952.5"/>
    <n v="330952.5"/>
    <x v="0"/>
    <x v="0"/>
    <x v="0"/>
    <x v="0"/>
    <x v="0"/>
    <s v="2.1.2.1.2-Contribuciones sociale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8064399"/>
    <n v="19024056"/>
    <n v="1579985.93"/>
    <n v="1579985.93"/>
    <n v="1579985.93"/>
    <x v="0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1439052"/>
    <n v="11439052"/>
    <n v="901375.03"/>
    <n v="901375.03"/>
    <n v="901375.03"/>
    <x v="0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67362096"/>
    <n v="67362096"/>
    <n v="5798734.7599999998"/>
    <n v="5798734.7599999998"/>
    <n v="5798734.7599999998"/>
    <x v="0"/>
    <x v="0"/>
    <x v="0"/>
    <x v="0"/>
    <x v="0"/>
    <s v="2.1.2.1.2-Contribuciones so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1907197"/>
    <n v="1907197"/>
    <n v="1530840"/>
    <n v="132937.59"/>
    <n v="127568.59"/>
    <x v="0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940648"/>
    <n v="1266488"/>
    <n v="53786"/>
    <n v="26892.22"/>
    <n v="26892.22"/>
    <x v="0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7111407"/>
    <n v="7111407"/>
    <n v="1960330"/>
    <n v="166862.68"/>
    <n v="165328.68"/>
    <x v="0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5390384"/>
    <n v="8655522"/>
    <n v="543872"/>
    <n v="271935.02"/>
    <n v="271935.02"/>
    <x v="0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2500169"/>
    <n v="2500169"/>
    <n v="233796"/>
    <n v="19481.8"/>
    <n v="19481.8"/>
    <x v="0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5051068"/>
    <n v="5745570.2800000003"/>
    <n v="462337.08"/>
    <n v="452398.58"/>
    <n v="0"/>
    <x v="0"/>
    <x v="0"/>
    <x v="0"/>
    <x v="0"/>
    <x v="0"/>
    <s v="2.1.2.1.2-Contribuciones sociale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865000"/>
    <n v="9460725.8699999992"/>
    <n v="9460725.8699999992"/>
    <n v="667406.79"/>
    <n v="667406.79"/>
    <x v="0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2465998"/>
    <n v="22465998"/>
    <n v="1847272.14"/>
    <n v="1847272.14"/>
    <n v="1847272.14"/>
    <x v="0"/>
    <x v="0"/>
    <x v="0"/>
    <x v="0"/>
    <x v="0"/>
    <s v="2.1.2.1.2-Contribuciones sociale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1415643"/>
    <n v="1533620"/>
    <n v="1415643"/>
    <n v="153207.79999999999"/>
    <n v="153207.79999999999"/>
    <x v="0"/>
    <x v="0"/>
    <x v="0"/>
    <x v="0"/>
    <x v="0"/>
    <s v="2.1.2.1.2-Contribuciones sociale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8472654"/>
    <n v="38472654"/>
    <n v="2975950.57"/>
    <n v="2975950.57"/>
    <n v="2975950.57"/>
    <x v="0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1791596"/>
    <n v="81791596"/>
    <n v="7008565.25"/>
    <n v="6975992.25"/>
    <n v="6975992.25"/>
    <x v="0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1602836"/>
    <n v="40800835"/>
    <n v="40388744.590000004"/>
    <n v="2992877.65"/>
    <n v="2992877.65"/>
    <x v="0"/>
    <x v="0"/>
    <x v="0"/>
    <x v="0"/>
    <x v="0"/>
    <s v="2.1.2.1.2-Contribuciones sociale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6492664"/>
    <n v="6492664"/>
    <n v="520198.18"/>
    <n v="520198.18"/>
    <n v="520198.18"/>
    <x v="0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457483"/>
    <n v="1661094"/>
    <n v="1499942.4"/>
    <n v="125182.8"/>
    <n v="125182.8"/>
    <x v="0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60357145"/>
    <n v="60357145"/>
    <n v="39133345.729999997"/>
    <n v="5007494.28"/>
    <n v="1897336.95"/>
    <x v="0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2728104"/>
    <n v="2728104"/>
    <n v="2728104"/>
    <n v="226419"/>
    <n v="226419"/>
    <x v="0"/>
    <x v="0"/>
    <x v="0"/>
    <x v="0"/>
    <x v="0"/>
    <s v="2.1.2.1.2-Contribuciones sociale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111997"/>
    <n v="40572762.68"/>
    <n v="39606716.600000001"/>
    <n v="3326829.13"/>
    <n v="3326829.13"/>
    <x v="0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488454"/>
    <n v="488778.12"/>
    <n v="488454.12"/>
    <n v="40704.51"/>
    <n v="40704.51"/>
    <x v="0"/>
    <x v="0"/>
    <x v="0"/>
    <x v="0"/>
    <x v="0"/>
    <s v="2.1.2.1.2-Contribuciones sociale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3868902695"/>
    <n v="3868902695"/>
    <n v="3868902695"/>
    <n v="314544087.31"/>
    <n v="314544087.31"/>
    <x v="0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352440171"/>
    <n v="1352440171"/>
    <n v="1352440171"/>
    <n v="120148602.48"/>
    <n v="120148602.48"/>
    <x v="0"/>
    <x v="0"/>
    <x v="0"/>
    <x v="0"/>
    <x v="0"/>
    <s v="2.1.2.1.2-Contribuciones so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925000"/>
    <n v="925000"/>
    <n v="924070.28"/>
    <n v="87378.68"/>
    <n v="87378.68"/>
    <x v="0"/>
    <x v="0"/>
    <x v="0"/>
    <x v="0"/>
    <x v="0"/>
    <s v="2.1.2.1.2-Contribuciones sociale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8036825"/>
    <n v="8036825"/>
    <n v="4391328"/>
    <n v="391305.21"/>
    <n v="357302.31"/>
    <x v="0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3611681"/>
    <n v="3835529"/>
    <n v="37430"/>
    <n v="18714.8"/>
    <n v="18714.8"/>
    <x v="0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3068000"/>
    <n v="3068000"/>
    <n v="0"/>
    <n v="0"/>
    <n v="0"/>
    <x v="0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7121311"/>
    <n v="7121311"/>
    <n v="1312368"/>
    <n v="109362.08"/>
    <n v="109362.08"/>
    <x v="0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065625"/>
    <n v="177596"/>
    <n v="88797.440000000002"/>
    <n v="88797.440000000002"/>
    <x v="0"/>
    <x v="0"/>
    <x v="0"/>
    <x v="0"/>
    <x v="0"/>
    <s v="2.1.2.1.2-Contribuciones so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1579000"/>
    <n v="21210077.960000001"/>
    <n v="19860077.960000001"/>
    <n v="1663159.92"/>
    <n v="1663159.92"/>
    <x v="0"/>
    <x v="0"/>
    <x v="0"/>
    <x v="0"/>
    <x v="0"/>
    <s v="2.1.2.1.2-Contribuciones sociale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16781203"/>
    <n v="16769620"/>
    <n v="1321831.71"/>
    <n v="1321831.71"/>
    <n v="1321831.71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390574"/>
    <n v="390574"/>
    <n v="28190.17"/>
    <n v="28190.17"/>
    <n v="28190.17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4381576"/>
    <n v="65249719.030000001"/>
    <n v="5202078.55"/>
    <n v="5202078.55"/>
    <n v="5202078.55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32793378"/>
    <n v="34613378"/>
    <n v="26662323.289999999"/>
    <n v="2358578.96"/>
    <n v="2358578.96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758034"/>
    <n v="9062642.4000000004"/>
    <n v="9062609.6099999994"/>
    <n v="748339.7"/>
    <n v="748339.7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407686113"/>
    <n v="407686113"/>
    <n v="407686113"/>
    <n v="24781927.629999999"/>
    <n v="24781927.629999999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56066609"/>
    <n v="56066609"/>
    <n v="56066609"/>
    <n v="4632392.91"/>
    <n v="4632392.91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2060000"/>
    <n v="2060000"/>
    <n v="2001577.8"/>
    <n v="166798.15"/>
    <n v="166798.15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8721818"/>
    <n v="9711818"/>
    <n v="713105.6"/>
    <n v="713105.6"/>
    <n v="713105.6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4018000"/>
    <n v="16319712"/>
    <n v="13805818.720000001"/>
    <n v="1314675.22"/>
    <n v="1314675.22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705445"/>
    <n v="705445"/>
    <n v="374352"/>
    <n v="31194.42"/>
    <n v="31194.42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961948"/>
    <n v="961948"/>
    <n v="868740"/>
    <n v="72394.720000000001"/>
    <n v="72394.720000000001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221000"/>
    <n v="45336"/>
    <n v="18408"/>
    <n v="18408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6306949"/>
    <n v="6306949"/>
    <n v="3906972"/>
    <n v="325579.65999999997"/>
    <n v="320977.65999999997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4826946"/>
    <n v="5805812"/>
    <n v="162586"/>
    <n v="81291.62"/>
    <n v="81291.62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2143011"/>
    <n v="2143011"/>
    <n v="749160"/>
    <n v="62429.88"/>
    <n v="62429.88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258000"/>
    <n v="42952"/>
    <n v="21476"/>
    <n v="21476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8601436"/>
    <n v="8601436"/>
    <n v="5201868"/>
    <n v="433483.66"/>
    <n v="419010.05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7971488"/>
    <n v="1224225"/>
    <n v="307407"/>
    <n v="101596.16"/>
    <n v="101596.16"/>
    <x v="0"/>
    <x v="0"/>
    <x v="0"/>
    <x v="0"/>
    <x v="0"/>
    <s v="2.1.2.1.2-Contribuciones sociale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52252357"/>
    <n v="50535880.219999999"/>
    <n v="4027392.09"/>
    <n v="4027392.09"/>
    <n v="4027392.09"/>
    <x v="0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8891685"/>
    <n v="28891685"/>
    <n v="22887572.829999998"/>
    <n v="1915673.99"/>
    <n v="1906536.28"/>
    <x v="0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6210362"/>
    <n v="16210362"/>
    <n v="1262693.19"/>
    <n v="1262693.19"/>
    <n v="1262693.19"/>
    <x v="0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58723650"/>
    <n v="158723650"/>
    <n v="126662545"/>
    <n v="10534904.82"/>
    <n v="10534904.82"/>
    <x v="0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12595000"/>
    <n v="12595000"/>
    <n v="12496536"/>
    <n v="1041374.11"/>
    <n v="1041374.11"/>
    <x v="0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570000"/>
    <n v="15424895.75"/>
    <n v="14524895.75"/>
    <n v="1208793.02"/>
    <n v="1206499.52"/>
    <x v="0"/>
    <x v="0"/>
    <x v="0"/>
    <x v="0"/>
    <x v="0"/>
    <s v="2.1.2.1.2-Contribuciones sociale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4474496"/>
    <n v="44482242"/>
    <n v="44482174.68"/>
    <n v="3706847.89"/>
    <n v="3706847.89"/>
    <x v="0"/>
    <x v="0"/>
    <x v="0"/>
    <x v="0"/>
    <x v="0"/>
    <s v="2.1.2.1.2-Contribuciones sociale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274559"/>
    <n v="5274559"/>
    <n v="5274559"/>
    <n v="439546.56"/>
    <n v="439546.56"/>
    <x v="0"/>
    <x v="0"/>
    <x v="0"/>
    <x v="0"/>
    <x v="0"/>
    <s v="2.1.2.1.2-Contribuciones sociales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03271405"/>
    <n v="103271405"/>
    <n v="0"/>
    <n v="0"/>
    <n v="0"/>
    <x v="0"/>
    <x v="0"/>
    <x v="0"/>
    <x v="0"/>
    <x v="0"/>
    <s v="2.1.2.1.2-Contribuciones sociales"/>
    <s v="98-NACIONAL"/>
    <s v="99-MULTIPROVINCIAL"/>
    <s v="17-Servicios de contabilidad gubernamental"/>
    <s v="00-N/A"/>
    <s v="0206-MINISTERIO DE EDUCACIÓN"/>
    <s v="01-MINISTERIO DE EDUCACION"/>
    <s v="0012-DIRECCION DE INFRAESTRUCTURA ESCOLAR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2000000"/>
    <n v="22000000"/>
    <n v="17658600"/>
    <n v="1416304.98"/>
    <n v="1416304.98"/>
    <x v="0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25938780"/>
    <n v="25938780"/>
    <n v="2055438.79"/>
    <n v="2055438.79"/>
    <n v="2055438.79"/>
    <x v="0"/>
    <x v="0"/>
    <x v="0"/>
    <x v="0"/>
    <x v="0"/>
    <s v="2.1.2.1.2-Contribuciones sociale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64723355"/>
    <n v="64723355"/>
    <n v="4276609.4400000004"/>
    <n v="4276609.4400000004"/>
    <n v="4276609.4400000004"/>
    <x v="0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9841355"/>
    <n v="9841355"/>
    <n v="834139.92"/>
    <n v="834139.92"/>
    <n v="834139.92"/>
    <x v="0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7989341"/>
    <n v="7989341"/>
    <n v="2426213.21"/>
    <n v="408289.94"/>
    <n v="408289.94"/>
    <x v="0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6006060"/>
    <n v="6006060"/>
    <n v="492946.68"/>
    <n v="492946.68"/>
    <n v="492946.68"/>
    <x v="0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1421573"/>
    <n v="11421573"/>
    <n v="960357.4"/>
    <n v="960357.4"/>
    <n v="960357.4"/>
    <x v="0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9"/>
    <s v="DIRECCION DE FOMENTO Y DESARROLLO DE LA ARTESANIA NACIONAL (FODEART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119126"/>
    <n v="4119126"/>
    <n v="0"/>
    <n v="0"/>
    <n v="0"/>
    <x v="0"/>
    <x v="0"/>
    <x v="0"/>
    <x v="0"/>
    <x v="0"/>
    <s v="2.1.2.1.2-Contribuciones sociale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9-DIRECCION DE FOMENTO Y DESARROLLO DE LA ARTESANIA NACIONAL (FODEART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901992"/>
    <n v="901992"/>
    <n v="0"/>
    <n v="0"/>
    <n v="0"/>
    <x v="0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408685"/>
    <n v="84420"/>
    <n v="34044.720000000001"/>
    <n v="34044.720000000001"/>
    <x v="0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2717082"/>
    <n v="2717082"/>
    <n v="0"/>
    <n v="0"/>
    <n v="0"/>
    <x v="0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973209"/>
    <n v="90082"/>
    <n v="45040.44"/>
    <n v="45040.44"/>
    <x v="0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3669326"/>
    <n v="3669326"/>
    <n v="1471704"/>
    <n v="171430.52"/>
    <n v="171430.52"/>
    <x v="0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905000"/>
    <n v="137636"/>
    <n v="79555.44"/>
    <n v="68817.440000000002"/>
    <x v="0"/>
    <x v="0"/>
    <x v="0"/>
    <x v="0"/>
    <x v="0"/>
    <s v="2.1.2.1.2-Contribuciones sociale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7036062"/>
    <n v="7036062"/>
    <n v="6208719.2400000002"/>
    <n v="412318.01"/>
    <n v="412318.01"/>
    <x v="0"/>
    <x v="0"/>
    <x v="0"/>
    <x v="0"/>
    <x v="0"/>
    <s v="2.1.2.1.2-Contribuciones sociale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212011"/>
    <n v="2212011"/>
    <n v="2085626.4"/>
    <n v="162509.28"/>
    <n v="162509.28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7245742"/>
    <n v="17245742"/>
    <n v="1156294.8999999999"/>
    <n v="1147738.7"/>
    <n v="1147738.7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848227"/>
    <n v="7448227"/>
    <n v="6079751"/>
    <n v="484993.77"/>
    <n v="484993.77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029433"/>
    <n v="5029433"/>
    <n v="5029433"/>
    <n v="409629.64"/>
    <n v="409629.64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5787810"/>
    <n v="45787810"/>
    <n v="3181822.12"/>
    <n v="3181822.12"/>
    <n v="3178754.12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87871398"/>
    <n v="187871398"/>
    <n v="14324237.1"/>
    <n v="13585039.699999999"/>
    <n v="13570161.550000001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32436246"/>
    <n v="137467669.77000001"/>
    <n v="137023587.55000001"/>
    <n v="11338481.15"/>
    <n v="11338481.15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7723220"/>
    <n v="7723220"/>
    <n v="358909.38"/>
    <n v="358909.38"/>
    <n v="358909.38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9131565"/>
    <n v="9131565"/>
    <n v="602369.44999999995"/>
    <n v="602369.44999999995"/>
    <n v="602369.44999999995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195000"/>
    <n v="11896853.25"/>
    <n v="11896853.25"/>
    <n v="1167265.3400000001"/>
    <n v="1167265.3400000001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18379942"/>
    <n v="18379942"/>
    <n v="13837597"/>
    <n v="1206812.9099999999"/>
    <n v="1192546.71"/>
    <x v="0"/>
    <x v="0"/>
    <x v="0"/>
    <x v="0"/>
    <x v="0"/>
    <s v="2.1.2.1.2-Contribuciones sociale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2409718"/>
    <n v="102409718"/>
    <n v="102000000"/>
    <n v="8256699.9699999997"/>
    <n v="8256699.9699999997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12183633"/>
    <n v="112183633"/>
    <n v="112183633"/>
    <n v="10393609.67"/>
    <n v="10393609.67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7621013"/>
    <n v="7825806.9199999999"/>
    <n v="650305.31999999995"/>
    <n v="650305.31999999995"/>
    <n v="650305.31999999995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6733612"/>
    <n v="46733612"/>
    <n v="3253373.15"/>
    <n v="3253373.15"/>
    <n v="3253373.15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0041350"/>
    <n v="9836556.0800000001"/>
    <n v="714617.1"/>
    <n v="714617.1"/>
    <n v="714617.1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1600000"/>
    <n v="131600000"/>
    <n v="120822000"/>
    <n v="9797391.6899999995"/>
    <n v="9797391.6899999995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521338"/>
    <n v="5521338"/>
    <n v="183698.57"/>
    <n v="183698.57"/>
    <n v="183698.57"/>
    <x v="0"/>
    <x v="0"/>
    <x v="0"/>
    <x v="0"/>
    <x v="0"/>
    <s v="2.1.2.1.2-Contribuciones sociale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8534510"/>
    <n v="48534510"/>
    <n v="47566818.399999999"/>
    <n v="4221441.08"/>
    <n v="4221441.08"/>
    <x v="0"/>
    <x v="0"/>
    <x v="0"/>
    <x v="0"/>
    <x v="0"/>
    <s v="2.1.2.1.2-Contribuciones sociale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1095341"/>
    <n v="21095341"/>
    <n v="18726490.079999998"/>
    <n v="1554555.68"/>
    <n v="1554555.68"/>
    <x v="0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200205.19"/>
    <n v="1092662.4099999999"/>
    <n v="1083939.48"/>
    <n v="1083939.48"/>
    <x v="0"/>
    <x v="0"/>
    <x v="0"/>
    <x v="0"/>
    <x v="0"/>
    <s v="2.1.2.1.2-Contribuciones sociale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6943801"/>
    <n v="7387870"/>
    <n v="623852.19999999995"/>
    <n v="623852.19999999995"/>
    <n v="609708.44999999995"/>
    <x v="0"/>
    <x v="0"/>
    <x v="0"/>
    <x v="0"/>
    <x v="0"/>
    <s v="2.1.2.1.2-Contribuciones sociale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5658223"/>
    <n v="45658223"/>
    <n v="3627592.64"/>
    <n v="3627592.64"/>
    <n v="3627592.64"/>
    <x v="0"/>
    <x v="0"/>
    <x v="0"/>
    <x v="0"/>
    <x v="0"/>
    <s v="2.1.2.1.2-Contribuciones soci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2995196"/>
    <n v="12995196"/>
    <n v="1074914.23"/>
    <n v="1074914.23"/>
    <n v="1069562.73"/>
    <x v="0"/>
    <x v="0"/>
    <x v="0"/>
    <x v="0"/>
    <x v="0"/>
    <s v="2.1.2.1.2-Contribuciones sociale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1094323"/>
    <n v="51094323"/>
    <n v="3988832.21"/>
    <n v="3988832.21"/>
    <n v="3988832.21"/>
    <x v="0"/>
    <x v="0"/>
    <x v="0"/>
    <x v="0"/>
    <x v="0"/>
    <s v="2.1.2.1.2-Contribuciones sociale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930781"/>
    <n v="29227674"/>
    <n v="28684310.039999999"/>
    <n v="2385316.77"/>
    <n v="2385316.77"/>
    <x v="0"/>
    <x v="0"/>
    <x v="0"/>
    <x v="0"/>
    <x v="0"/>
    <s v="2.1.2.1.2-Contribuciones sociale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4301998"/>
    <n v="4301998"/>
    <n v="4101224.4"/>
    <n v="349944.12"/>
    <n v="349944.12"/>
    <x v="0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6074878"/>
    <n v="116074878"/>
    <n v="116074878"/>
    <n v="11362074.550000001"/>
    <n v="11362074.550000001"/>
    <x v="0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44940564"/>
    <n v="144940564"/>
    <n v="137501643"/>
    <n v="11373276.82"/>
    <n v="11294876.77"/>
    <x v="0"/>
    <x v="0"/>
    <x v="0"/>
    <x v="0"/>
    <x v="0"/>
    <s v="2.1.2.1.2-Contribuciones sociale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598543"/>
    <n v="598543"/>
    <n v="598542.12"/>
    <n v="49878.51"/>
    <n v="49878.51"/>
    <x v="0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495396"/>
    <n v="495396"/>
    <n v="495396"/>
    <n v="41283"/>
    <n v="41283"/>
    <x v="0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703009"/>
    <n v="703009"/>
    <n v="703008.24"/>
    <n v="58584.02"/>
    <n v="58584.02"/>
    <x v="0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7185548"/>
    <n v="7185548"/>
    <n v="6993204.9299999997"/>
    <n v="585808"/>
    <n v="585808"/>
    <x v="0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32861014"/>
    <n v="34348192.670000002"/>
    <n v="2818739.13"/>
    <n v="2818739.13"/>
    <n v="2818739.13"/>
    <x v="0"/>
    <x v="0"/>
    <x v="0"/>
    <x v="0"/>
    <x v="0"/>
    <s v="2.1.2.1.2-Contribuciones sociale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327032"/>
    <n v="15327032"/>
    <n v="6305878.7400000002"/>
    <n v="1133987.47"/>
    <n v="1133987.47"/>
    <x v="0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7560191"/>
    <n v="37999772"/>
    <n v="19234142.239999998"/>
    <n v="3164457.36"/>
    <n v="3164457.36"/>
    <x v="0"/>
    <x v="0"/>
    <x v="0"/>
    <x v="0"/>
    <x v="0"/>
    <s v="2.1.2.1.2-Contribuciones so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002042"/>
    <n v="24002042"/>
    <n v="1817002.05"/>
    <n v="1817002.05"/>
    <n v="1813064.83"/>
    <x v="0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28453027"/>
    <n v="28453027"/>
    <n v="0"/>
    <n v="0"/>
    <n v="0"/>
    <x v="0"/>
    <x v="0"/>
    <x v="0"/>
    <x v="0"/>
    <x v="0"/>
    <s v="2.1.2.1.2-Contribuciones sociale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352297"/>
    <n v="15352297"/>
    <n v="1263675.3700000001"/>
    <n v="1263675.3700000001"/>
    <n v="1263675.3700000001"/>
    <x v="0"/>
    <x v="0"/>
    <x v="0"/>
    <x v="0"/>
    <x v="0"/>
    <s v="2.1.2.1.2-Contribuciones sociale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82697695"/>
    <n v="82697695"/>
    <n v="29769920.960000001"/>
    <n v="2821812.07"/>
    <n v="2821812.07"/>
    <x v="0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2394396"/>
    <n v="2394396"/>
    <n v="1852457.88"/>
    <n v="154371.49"/>
    <n v="154371.49"/>
    <x v="0"/>
    <x v="0"/>
    <x v="0"/>
    <x v="0"/>
    <x v="0"/>
    <s v="2.1.2.1.2-Contribuciones so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5000"/>
    <n v="245000"/>
    <n v="239587.29"/>
    <n v="18244.86"/>
    <n v="0"/>
    <x v="0"/>
    <x v="0"/>
    <x v="0"/>
    <x v="0"/>
    <x v="1"/>
    <s v="2.1.2.2.1-Contratación de Bienes y Servic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13210299"/>
    <n v="12210299"/>
    <n v="0"/>
    <n v="0"/>
    <n v="0"/>
    <x v="0"/>
    <x v="0"/>
    <x v="0"/>
    <x v="0"/>
    <x v="1"/>
    <s v="2.1.2.2.1-Contratación de Bienes y Servic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2867303"/>
    <n v="5850000"/>
    <n v="0"/>
    <n v="0"/>
    <n v="0"/>
    <x v="0"/>
    <x v="0"/>
    <x v="0"/>
    <x v="0"/>
    <x v="1"/>
    <s v="2.1.2.2.1-Contratación de Bienes y Servic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20336000"/>
    <n v="20336000"/>
    <n v="2575403.7000000002"/>
    <n v="2575403.7000000002"/>
    <n v="2484708.88"/>
    <x v="0"/>
    <x v="0"/>
    <x v="0"/>
    <x v="0"/>
    <x v="1"/>
    <s v="2.1.2.2.1-Contratación de Bienes y Servicio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7967348"/>
    <n v="17967348"/>
    <n v="0"/>
    <n v="0"/>
    <n v="0"/>
    <x v="0"/>
    <x v="0"/>
    <x v="0"/>
    <x v="0"/>
    <x v="1"/>
    <s v="2.1.2.2.1-Contratación de Bienes y Servic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38000"/>
    <n v="338000"/>
    <n v="325793.28999999998"/>
    <n v="25474.86"/>
    <n v="0"/>
    <x v="0"/>
    <x v="0"/>
    <x v="0"/>
    <x v="0"/>
    <x v="1"/>
    <s v="2.1.2.2.1-Contratación de Bienes y Servic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907508"/>
    <n v="7907508"/>
    <n v="0"/>
    <n v="0"/>
    <n v="0"/>
    <x v="0"/>
    <x v="0"/>
    <x v="0"/>
    <x v="0"/>
    <x v="1"/>
    <s v="2.1.2.2.1-Contratación de Bienes y Servic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4104102"/>
    <n v="34104102"/>
    <n v="0"/>
    <n v="0"/>
    <n v="0"/>
    <x v="0"/>
    <x v="0"/>
    <x v="0"/>
    <x v="0"/>
    <x v="1"/>
    <s v="2.1.2.2.1-Contratación de Bienes y Servic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474016"/>
    <n v="9474016"/>
    <n v="0"/>
    <n v="0"/>
    <n v="0"/>
    <x v="0"/>
    <x v="0"/>
    <x v="0"/>
    <x v="0"/>
    <x v="1"/>
    <s v="2.1.2.2.1-Contratación de Bienes y Servicio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0000"/>
    <n v="270000"/>
    <n v="255367.33"/>
    <n v="21177.65"/>
    <n v="0"/>
    <x v="0"/>
    <x v="0"/>
    <x v="0"/>
    <x v="0"/>
    <x v="1"/>
    <s v="2.1.2.2.1-Contratación de Bienes y Servic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0000"/>
    <n v="270000"/>
    <n v="268206"/>
    <n v="22230"/>
    <n v="0"/>
    <x v="0"/>
    <x v="0"/>
    <x v="0"/>
    <x v="0"/>
    <x v="1"/>
    <s v="2.1.2.2.1-Contratación de Bienes y Servic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4355489"/>
    <n v="14355489"/>
    <n v="0"/>
    <n v="0"/>
    <n v="0"/>
    <x v="0"/>
    <x v="0"/>
    <x v="0"/>
    <x v="0"/>
    <x v="1"/>
    <s v="2.1.2.2.1-Contratación de Bienes y Servic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529830"/>
    <n v="6529830"/>
    <n v="0"/>
    <n v="0"/>
    <n v="0"/>
    <x v="0"/>
    <x v="0"/>
    <x v="0"/>
    <x v="0"/>
    <x v="1"/>
    <s v="2.1.2.2.1-Contratación de Bienes y Servic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4235489"/>
    <n v="14235489"/>
    <n v="0"/>
    <n v="0"/>
    <n v="0"/>
    <x v="0"/>
    <x v="0"/>
    <x v="0"/>
    <x v="0"/>
    <x v="1"/>
    <s v="2.1.2.2.1-Contratación de Bienes y Servic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00000"/>
    <n v="800000"/>
    <n v="800000"/>
    <n v="65339.22"/>
    <n v="0"/>
    <x v="0"/>
    <x v="0"/>
    <x v="0"/>
    <x v="0"/>
    <x v="1"/>
    <s v="2.1.2.2.1-Contratación de Bienes y Servic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4235489"/>
    <n v="14235489"/>
    <n v="0"/>
    <n v="0"/>
    <n v="0"/>
    <x v="0"/>
    <x v="0"/>
    <x v="0"/>
    <x v="0"/>
    <x v="1"/>
    <s v="2.1.2.2.1-Contratación de Bienes y Servic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746826"/>
    <n v="10746826"/>
    <n v="0"/>
    <n v="0"/>
    <n v="0"/>
    <x v="0"/>
    <x v="0"/>
    <x v="0"/>
    <x v="0"/>
    <x v="1"/>
    <s v="2.1.2.2.1-Contratación de Bienes y Servicio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00000"/>
    <n v="300000"/>
    <n v="0"/>
    <n v="0"/>
    <n v="0"/>
    <x v="0"/>
    <x v="0"/>
    <x v="0"/>
    <x v="0"/>
    <x v="1"/>
    <s v="2.1.2.2.1-Contratación de Bienes y Servic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686135734"/>
    <n v="1685935734"/>
    <n v="144148708.18000001"/>
    <n v="16877463.879999999"/>
    <n v="14158257.859999999"/>
    <x v="0"/>
    <x v="0"/>
    <x v="0"/>
    <x v="0"/>
    <x v="1"/>
    <s v="2.1.2.2.1-Contratación de Bienes y Servic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61379366"/>
    <n v="161879366"/>
    <n v="79548461.549999997"/>
    <n v="9100491.2799999993"/>
    <n v="5192158.75"/>
    <x v="0"/>
    <x v="0"/>
    <x v="0"/>
    <x v="0"/>
    <x v="1"/>
    <s v="2.1.2.2.1-Contratación de Bienes y Servic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14019397"/>
    <n v="14549414"/>
    <n v="5580934.5"/>
    <n v="453607.44"/>
    <n v="327121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660000"/>
    <n v="356928"/>
    <n v="0"/>
    <n v="0"/>
    <n v="0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640517639"/>
    <n v="1057711183"/>
    <n v="641783136.76999998"/>
    <n v="67100439.119999997"/>
    <n v="31669432.75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2131"/>
    <s v="RECURSOS DE CAPTACIÓN DIRECTA DEL ERD (LEY 262-43)"/>
    <s v="20"/>
    <s v="FONDOS CON DESTINO ESPECÍFICO"/>
    <s v="112"/>
    <s v="RECAUDACIONES DIRECTAS DE LAS INSTITUCIONES"/>
    <n v="29654374"/>
    <n v="29654374"/>
    <n v="1426620"/>
    <n v="1426620"/>
    <n v="0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2131-RECURSOS DE CAPTACIÓN DIRECTA DEL ERD (LEY 262-43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11281865"/>
    <n v="100581865"/>
    <n v="20737500.940000001"/>
    <n v="2209583.9700000002"/>
    <n v="1498230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5472519"/>
    <n v="15472519"/>
    <n v="1486366"/>
    <n v="125436.47"/>
    <n v="85222.11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800000"/>
    <n v="12800000"/>
    <n v="3645.86"/>
    <n v="3645.86"/>
    <n v="3645.86"/>
    <x v="0"/>
    <x v="0"/>
    <x v="0"/>
    <x v="0"/>
    <x v="1"/>
    <s v="2.1.2.2.1-Contratación de Bienes y Servic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2660982"/>
    <n v="42660982"/>
    <n v="170977.75"/>
    <n v="170977.75"/>
    <n v="170977.75"/>
    <x v="0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7903893"/>
    <n v="7928013"/>
    <n v="440401.87"/>
    <n v="440401.87"/>
    <n v="243131.87"/>
    <x v="0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2143"/>
    <s v="RECURSOS DE CAPTACION DIRECTA DEL CIRCULO DEPORTIVO DE LAS FFAA Y PN (DECRETO NO.72-24)"/>
    <s v="20"/>
    <s v="FONDOS CON DESTINO ESPECÍFICO"/>
    <s v="112"/>
    <s v="RECAUDACIONES DIRECTAS DE LAS INSTITUCIONES"/>
    <n v="3800000"/>
    <n v="3800000"/>
    <n v="0"/>
    <n v="0"/>
    <n v="0"/>
    <x v="0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2143-RECURSOS DE CAPTACION DIRECTA DEL CIRCULO DEPORTIVO DE LAS FFAA Y PN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8198862"/>
    <n v="38198862"/>
    <n v="4394750.8099999996"/>
    <n v="574193.44999999995"/>
    <n v="0"/>
    <x v="0"/>
    <x v="0"/>
    <x v="0"/>
    <x v="0"/>
    <x v="1"/>
    <s v="2.1.2.2.1-Contratación de Bienes y Servic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1894259"/>
    <n v="41894259"/>
    <n v="0"/>
    <n v="0"/>
    <n v="0"/>
    <x v="0"/>
    <x v="0"/>
    <x v="0"/>
    <x v="0"/>
    <x v="1"/>
    <s v="2.1.2.2.1-Contratación de Bienes y Servic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53581772"/>
    <n v="56021746.460000001"/>
    <n v="13365232.369999999"/>
    <n v="1304147.04"/>
    <n v="0"/>
    <x v="0"/>
    <x v="0"/>
    <x v="0"/>
    <x v="0"/>
    <x v="1"/>
    <s v="2.1.2.2.1-Contratación de Bienes y Servic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211463629"/>
    <n v="211623629"/>
    <n v="1029137.33"/>
    <n v="1029137.33"/>
    <n v="0"/>
    <x v="0"/>
    <x v="0"/>
    <x v="0"/>
    <x v="0"/>
    <x v="1"/>
    <s v="2.1.2.2.1-Contratación de Bienes y Servic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63210299"/>
    <n v="30722299"/>
    <n v="357756.97"/>
    <n v="357756.97"/>
    <n v="0"/>
    <x v="0"/>
    <x v="0"/>
    <x v="0"/>
    <x v="0"/>
    <x v="1"/>
    <s v="2.1.2.2.1-Contratación de Bienes y Servic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2643384"/>
    <n v="6000000"/>
    <n v="0"/>
    <n v="0"/>
    <n v="0"/>
    <x v="0"/>
    <x v="0"/>
    <x v="0"/>
    <x v="0"/>
    <x v="1"/>
    <s v="2.1.2.2.1-Contratación de Bienes y Servic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35043680"/>
    <n v="35043680"/>
    <n v="838559.25"/>
    <n v="392600"/>
    <n v="392600"/>
    <x v="0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4804193"/>
    <n v="24804193"/>
    <n v="419120"/>
    <n v="419120"/>
    <n v="419120"/>
    <x v="0"/>
    <x v="0"/>
    <x v="0"/>
    <x v="0"/>
    <x v="1"/>
    <s v="2.1.2.2.1-Contratación de Bienes y Servic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6220000"/>
    <n v="6220000"/>
    <n v="61100.38"/>
    <n v="61100.38"/>
    <n v="0"/>
    <x v="0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8287995"/>
    <n v="18647995"/>
    <n v="1113726.27"/>
    <n v="922388.6"/>
    <n v="0"/>
    <x v="0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6073449"/>
    <n v="6073449"/>
    <n v="29719.33"/>
    <n v="29719.33"/>
    <n v="0"/>
    <x v="0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349461"/>
    <n v="5349461"/>
    <n v="335570.78"/>
    <n v="301673.28000000003"/>
    <n v="76673.279999999999"/>
    <x v="0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8733000"/>
    <n v="8733000"/>
    <n v="635537.44999999995"/>
    <n v="241562.11"/>
    <n v="241562.11"/>
    <x v="0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7635000"/>
    <n v="7635000"/>
    <n v="62191.95"/>
    <n v="62191.95"/>
    <n v="0"/>
    <x v="0"/>
    <x v="0"/>
    <x v="0"/>
    <x v="0"/>
    <x v="1"/>
    <s v="2.1.2.2.1-Contratación de Bienes y Servic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0025714"/>
    <n v="30025714"/>
    <n v="0"/>
    <n v="0"/>
    <n v="0"/>
    <x v="0"/>
    <x v="0"/>
    <x v="0"/>
    <x v="0"/>
    <x v="1"/>
    <s v="2.1.2.2.1-Contratación de Bienes y Servic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1657211"/>
    <n v="11657211"/>
    <n v="3217710"/>
    <n v="253517.43"/>
    <n v="0"/>
    <x v="0"/>
    <x v="0"/>
    <x v="0"/>
    <x v="0"/>
    <x v="1"/>
    <s v="2.1.2.2.1-Contratación de Bienes y Servic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350000"/>
    <n v="1350000"/>
    <n v="0"/>
    <n v="0"/>
    <n v="0"/>
    <x v="0"/>
    <x v="0"/>
    <x v="0"/>
    <x v="0"/>
    <x v="1"/>
    <s v="2.1.2.2.1-Contratación de Bienes y Servic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52750746"/>
    <n v="1152750746"/>
    <n v="144674902.72"/>
    <n v="26179435.66"/>
    <n v="158470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9560000"/>
    <n v="19560000"/>
    <n v="9674874"/>
    <n v="689293.94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908315"/>
    <n v="22203311.280000001"/>
    <n v="4572841.38"/>
    <n v="844951.21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6672927"/>
    <n v="146672927"/>
    <n v="22531659.960000001"/>
    <n v="1152198.8899999999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372655752"/>
    <n v="308925418"/>
    <n v="13493733.98"/>
    <n v="13493733.98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11777450"/>
    <n v="118595796.04000001"/>
    <n v="10374200.130000001"/>
    <n v="4655708.13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61421504"/>
    <n v="261421504"/>
    <n v="29823016.039999999"/>
    <n v="13319213.65"/>
    <n v="2009312.34"/>
    <x v="0"/>
    <x v="0"/>
    <x v="0"/>
    <x v="0"/>
    <x v="1"/>
    <s v="2.1.2.2.1-Contratación de Bienes y Servic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81294035"/>
    <n v="481294035"/>
    <n v="72761225"/>
    <n v="48882140.75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412697319"/>
    <n v="412697319"/>
    <n v="53157834.25"/>
    <n v="48029015.729999997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500000"/>
    <n v="25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2500000"/>
    <n v="25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255300430"/>
    <n v="1448556238"/>
    <n v="625263474.39999998"/>
    <n v="57563914.299999997"/>
    <n v="36201029.799999997"/>
    <x v="0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3451092"/>
    <n v="3451092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9915823"/>
    <n v="9988183"/>
    <n v="3777736.44"/>
    <n v="173820"/>
    <n v="173820"/>
    <x v="0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221123"/>
    <n v="25221123"/>
    <n v="1876688"/>
    <n v="48500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488002"/>
    <n v="13973898"/>
    <n v="6757035"/>
    <n v="634621.35"/>
    <n v="634621.35"/>
    <x v="0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267000000"/>
    <n v="268248030"/>
    <n v="1951651.93"/>
    <n v="1951651.93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37763836"/>
    <n v="737763836"/>
    <n v="94747956.019999996"/>
    <n v="34375511.25"/>
    <n v="6573983.6500000004"/>
    <x v="0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552787098"/>
    <n v="550287098"/>
    <n v="15404985.609999999"/>
    <n v="1566450"/>
    <n v="1210000"/>
    <x v="0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7473525.4000000004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3316162378"/>
    <n v="13836414426.190001"/>
    <n v="1043463204.39"/>
    <n v="656708976.98000002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6691800"/>
    <n v="66918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262764164"/>
    <n v="1283024561"/>
    <n v="76000819.019999996"/>
    <n v="62510308.93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19600000"/>
    <n v="196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500000"/>
    <n v="15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4000000"/>
    <n v="40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426173583"/>
    <n v="445673583"/>
    <n v="40835559.210000001"/>
    <n v="28229932.469999999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47088659"/>
    <n v="147088659"/>
    <n v="5236472.9400000004"/>
    <n v="4983377.95"/>
    <n v="4248178.9800000004"/>
    <x v="0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4"/>
    <s v="RECURSOS DE LAS APROPIACIONES DEL 5%  SR. PRESIDENTE"/>
    <n v="0"/>
    <n v="900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105527645"/>
    <n v="105527645"/>
    <n v="10754951.800000001"/>
    <n v="32922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10600071"/>
    <n v="710600071"/>
    <n v="56304164.539999999"/>
    <n v="54347364.539999999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900"/>
    <s v="FONDO PARA  DONACIONES EXTERNAS"/>
    <s v="70"/>
    <s v="DONACION EXTERNA"/>
    <s v="300"/>
    <s v="BANCO INTERAMERICANO DE DESARROLLO (BID)"/>
    <n v="9257037"/>
    <n v="9257037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900-FONDO PARA  DONACIONES EXTERNAS"/>
    <s v="70-DONACION EXTERNA"/>
    <s v="300-BANCO INTERAMERICANO DE DESARROLLO (B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293397341"/>
    <n v="293397341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1845000"/>
    <n v="1845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1-MINISTERIO DE AGRICULTURA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0031074"/>
    <n v="10031074"/>
    <n v="247304.4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867892"/>
    <n v="1867892"/>
    <n v="113782.19"/>
    <n v="113782.19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767154513"/>
    <n v="767154513"/>
    <n v="241360273.74000001"/>
    <n v="75002853.400000006"/>
    <n v="32807391.440000001"/>
    <x v="0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675810290"/>
    <n v="600810290"/>
    <n v="10286585.630000001"/>
    <n v="10286585.630000001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400000"/>
    <n v="4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97678359"/>
    <n v="197678359"/>
    <n v="7457298.4500000002"/>
    <n v="924996.5"/>
    <n v="79775"/>
    <x v="0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483516109"/>
    <n v="1374516109"/>
    <n v="364945972.92000002"/>
    <n v="43582644.549999997"/>
    <n v="23057799.190000001"/>
    <x v="0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3"/>
    <s v="PROTECCIÓN DEL MEDIO AMBIENTE"/>
    <s v="3.2"/>
    <s v="Protección de la biodiversidad y ordenación de desechos"/>
    <s v="3.2.08"/>
    <s v="Gestión de la contaminación"/>
    <s v="2082"/>
    <s v="RECURSOS DE CAPTACION DIRECTA DEL MINISTERIO DE INDUSTRIA  Y COMERCIO LEY 290-66"/>
    <s v="20"/>
    <s v="FONDOS CON DESTINO ESPECÍFICO"/>
    <s v="112"/>
    <s v="RECAUDACIONES DIRECTAS DE LAS INSTITUCIONES"/>
    <n v="1000000"/>
    <n v="10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3-PROTECCIÓN DEL MEDIO AMBIENTE"/>
    <s v="3.2-Protección de la biodiversidad y ordenación de desechos"/>
    <s v="3.2.08-Gestión de la contaminación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654821862"/>
    <n v="654821862"/>
    <n v="138431006.31999999"/>
    <n v="12590502.630000001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58867406"/>
    <n v="135867406"/>
    <n v="11838889.630000001"/>
    <n v="7302848.9000000004"/>
    <n v="1788440.73"/>
    <x v="0"/>
    <x v="0"/>
    <x v="0"/>
    <x v="0"/>
    <x v="1"/>
    <s v="2.1.2.2.1-Contratación de Bienes y Servic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500000"/>
    <n v="5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94963771"/>
    <n v="264586932"/>
    <n v="44912308.700000003"/>
    <n v="11073558.140000001"/>
    <n v="7515575.0499999998"/>
    <x v="0"/>
    <x v="0"/>
    <x v="0"/>
    <x v="0"/>
    <x v="1"/>
    <s v="2.1.2.2.1-Contratación de Bienes y Servic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856577"/>
    <n v="610849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408164306"/>
    <n v="492245700"/>
    <n v="35627698.920000002"/>
    <n v="10615315.539999999"/>
    <n v="112358"/>
    <x v="0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183184184"/>
    <n v="297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94426915"/>
    <n v="94426915"/>
    <n v="27945207.300000001"/>
    <n v="6145307.2999999998"/>
    <n v="3190779.04"/>
    <x v="0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82981796"/>
    <n v="82981796"/>
    <n v="601970.56999999995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9724744"/>
    <n v="249724744"/>
    <n v="90460145"/>
    <n v="6431809.9800000004"/>
    <n v="1361416.04"/>
    <x v="0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900"/>
    <s v="FONDO PARA  DONACIONES EXTERNAS"/>
    <s v="70"/>
    <s v="DONACION EXTERNA"/>
    <s v="299"/>
    <s v="OTROS ORGANISMOS BILATERALES"/>
    <n v="238158561"/>
    <n v="238158561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900-FONDO PARA  DONACIONES EXTERNAS"/>
    <s v="70-DONACION EXTERNA"/>
    <s v="299-OTROS ORGANISMOS BILATERAL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25000"/>
    <n v="125000"/>
    <n v="12000"/>
    <n v="4759.79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9282289"/>
    <n v="28106891"/>
    <n v="1689703.4"/>
    <n v="439703.4"/>
    <n v="439703.4"/>
    <x v="0"/>
    <x v="0"/>
    <x v="0"/>
    <x v="0"/>
    <x v="1"/>
    <s v="2.1.2.2.1-Contratación de Bienes y Servic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475000"/>
    <n v="2475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1200000"/>
    <n v="1200000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689565118"/>
    <n v="588298373"/>
    <n v="186909832.88"/>
    <n v="6991079.0099999998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89450000"/>
    <n v="24395708"/>
    <n v="0"/>
    <n v="0"/>
    <n v="0"/>
    <x v="0"/>
    <x v="0"/>
    <x v="0"/>
    <x v="0"/>
    <x v="1"/>
    <s v="2.1.2.2.1-Contratación de Bienes y Servic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348774970"/>
    <n v="348774970"/>
    <n v="181553947.11000001"/>
    <n v="18224932.5"/>
    <n v="7212137.2000000002"/>
    <x v="0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480484054"/>
    <n v="480484054"/>
    <n v="94900637.469999999"/>
    <n v="40199786.829999998"/>
    <n v="3906523.37"/>
    <x v="0"/>
    <x v="0"/>
    <x v="0"/>
    <x v="0"/>
    <x v="1"/>
    <s v="2.1.2.2.1-Contratación de Bienes y Servic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770435100"/>
    <n v="1770435100"/>
    <n v="147532100"/>
    <n v="147532100"/>
    <n v="147532100"/>
    <x v="0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4321500"/>
    <n v="4321500"/>
    <n v="360000"/>
    <n v="360000"/>
    <n v="360000"/>
    <x v="0"/>
    <x v="0"/>
    <x v="0"/>
    <x v="0"/>
    <x v="1"/>
    <s v="2.1.2.2.1-Contratación de Bienes y Servic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1422488"/>
    <n v="22420800"/>
    <n v="0"/>
    <n v="0"/>
    <n v="0"/>
    <x v="0"/>
    <x v="0"/>
    <x v="0"/>
    <x v="0"/>
    <x v="1"/>
    <s v="2.1.2.2.1-Contratación de Bienes y Servic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4532226"/>
    <n v="6432976"/>
    <n v="0"/>
    <n v="0"/>
    <n v="0"/>
    <x v="0"/>
    <x v="0"/>
    <x v="0"/>
    <x v="0"/>
    <x v="1"/>
    <s v="2.1.2.2.1-Contratación de Bienes y Servic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43456139"/>
    <n v="0"/>
    <n v="0"/>
    <n v="0"/>
    <n v="0"/>
    <x v="0"/>
    <x v="0"/>
    <x v="0"/>
    <x v="0"/>
    <x v="1"/>
    <s v="2.1.2.2.1-Contratación de Bienes y Servic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3059200"/>
    <n v="0"/>
    <n v="0"/>
    <n v="0"/>
    <x v="0"/>
    <x v="0"/>
    <x v="0"/>
    <x v="0"/>
    <x v="1"/>
    <s v="2.1.2.2.1-Contratación de Bienes y Servic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96123810"/>
    <n v="522123810"/>
    <n v="39385325"/>
    <n v="39385325"/>
    <n v="39385325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310205422"/>
    <n v="1310205422"/>
    <n v="109179618.48"/>
    <n v="109179618.48"/>
    <n v="109179618.48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74500000"/>
    <n v="74500000"/>
    <n v="7450000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47769668"/>
    <n v="348290106.06"/>
    <n v="87257668.409999996"/>
    <n v="4408609.28"/>
    <n v="3434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39870318"/>
    <n v="140120318"/>
    <n v="109525.94"/>
    <n v="109525.94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5906284587"/>
    <n v="5905469564"/>
    <n v="154475806.65000001"/>
    <n v="150275806.65000001"/>
    <n v="46202286.719999999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46911964"/>
    <n v="46911964"/>
    <n v="494750"/>
    <n v="49475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7313"/>
    <s v="PROYECTO MEJORA DE CALIDAD DE LAS LABORES DE PREVENCION E INVESTIGACION DE LA REP. DOM. PN /AECID -FASE II"/>
    <s v="70"/>
    <s v="DONACION EXTERNA"/>
    <s v="206"/>
    <s v="AGENCIA ESPAÑOLA DE COOPERACIÓN INTERNACIONAL Y DESARROLLO (AECID)"/>
    <n v="4710537"/>
    <n v="4710537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7313-PROYECTO MEJORA DE CALIDAD DE LAS LABORES DE PREVENCION E INVESTIGACION DE LA REP. DOM. PN /AECID -FASE II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86912900"/>
    <n v="186912900"/>
    <n v="1907624.4"/>
    <n v="1202500.75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84941482"/>
    <n v="184941482"/>
    <n v="101354635.48999999"/>
    <n v="5386911.7599999998"/>
    <n v="5245164.26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1860633"/>
    <n v="23860843"/>
    <n v="849342.98"/>
    <n v="221710.46"/>
    <n v="221710.46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9336074"/>
    <n v="29468734"/>
    <n v="16260600"/>
    <n v="1330018.8999999999"/>
    <n v="79856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2144"/>
    <s v="RECURSOS DE CAPTACION DIRECTA DEL CUERPO ESPECIALIZADO DE SEGURIDAD PORTUARIA (DECRETO NO.72-24)"/>
    <s v="20"/>
    <s v="FONDOS CON DESTINO ESPECÍFICO"/>
    <s v="112"/>
    <s v="RECAUDACIONES DIRECTAS DE LAS INSTITUCIONES"/>
    <n v="17419646"/>
    <n v="17419646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2144-RECURSOS DE CAPTACION DIRECTA DEL CUERPO ESPECIALIZADO DE SEGURIDAD PORTUARIA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6533230"/>
    <n v="27433790"/>
    <n v="2751599.96"/>
    <n v="1127599.96"/>
    <n v="484939.96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2145"/>
    <s v="RECURSOS DE CAPTACION DIRECTA DE LA SUPERINTERDENCIA DE VIGILANCIA Y SEGURIDAD PRIVADA (DECRETO NO.72-24)"/>
    <s v="20"/>
    <s v="FONDOS CON DESTINO ESPECÍFICO"/>
    <s v="112"/>
    <s v="RECAUDACIONES DIRECTAS DE LAS INSTITUCIONES"/>
    <n v="10000000"/>
    <n v="100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2145-RECURSOS DE CAPTACION DIRECTA DE LA SUPERINTERDENCIA DE VIGILANCIA Y SEGURIDAD PRIVADA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2630160"/>
    <n v="86682320"/>
    <n v="6098658.8799999999"/>
    <n v="4334327.59"/>
    <n v="3920339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5292080"/>
    <n v="843355"/>
    <n v="843355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602067781"/>
    <n v="585017781"/>
    <n v="9824118.6300000008"/>
    <n v="9824118.6300000008"/>
    <n v="8263724.7999999998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50539806"/>
    <n v="56179286"/>
    <n v="5203201.8899999997"/>
    <n v="2025835.75"/>
    <n v="1612203.58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85791175"/>
    <n v="111287134.36"/>
    <n v="99551546.159999996"/>
    <n v="8310591.9400000004"/>
    <n v="4708978.1399999997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19276114"/>
    <n v="526101858"/>
    <n v="314282253.80000001"/>
    <n v="28186840.5"/>
    <n v="2094972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983411115"/>
    <n v="1138092675"/>
    <n v="134776144.36000001"/>
    <n v="42868408.380000003"/>
    <n v="18529157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40165000"/>
    <n v="40165000"/>
    <n v="4489515.5"/>
    <n v="4489515.5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1401097"/>
    <n v="41338177.420000002"/>
    <n v="1000095.76"/>
    <n v="931666.72"/>
    <n v="326154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2151"/>
    <s v="RECURSOS DE CAPTACION DIRECTA DE LA DIRECCION GENERAL DE DRAGAS, PRESAS Y BALIZAMIENTO (DECRETO NO. 72-24)."/>
    <s v="20"/>
    <s v="FONDOS CON DESTINO ESPECÍFICO"/>
    <s v="112"/>
    <s v="RECAUDACIONES DIRECTAS DE LAS INSTITUCIONES"/>
    <n v="1161623"/>
    <n v="1161623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2151-RECURSOS DE CAPTACION DIRECTA DE LA DIRECCION GENERAL DE DRAGAS, PRESAS Y BALIZAMIENTO (DECRETO NO. 72-24).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8786523"/>
    <n v="18786523"/>
    <n v="256123.18"/>
    <n v="256123.18"/>
    <n v="157592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990996179"/>
    <n v="1214395619"/>
    <n v="909593909.50999999"/>
    <n v="213995826.22"/>
    <n v="193695826.22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2093"/>
    <s v="RECURSOS DE CAPTACION DIRECTA DE LA FUERZA AEREAS DOMINICANA LEY 873-78 DECRECTO 655-08"/>
    <s v="20"/>
    <s v="FONDOS CON DESTINO ESPECÍFICO"/>
    <s v="112"/>
    <s v="RECAUDACIONES DIRECTAS DE LAS INSTITUCIONES"/>
    <n v="2079657299"/>
    <n v="2079657299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2093-RECURSOS DE CAPTACION DIRECTA DE LA FUERZA AEREAS DOMINICANA LEY 873-78 DECRECTO 655-0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4775638113"/>
    <n v="4775638113"/>
    <n v="1489192538.26"/>
    <n v="362683544.39999998"/>
    <n v="313334261.57999998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3137002"/>
    <n v="150087002"/>
    <n v="48256139.640000001"/>
    <n v="14005693.609999999"/>
    <n v="8030625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15201647"/>
    <n v="15201647"/>
    <n v="378927.5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090916548"/>
    <n v="1519259067.03"/>
    <n v="13392728.199999999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58482580"/>
    <n v="58482580"/>
    <n v="678854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95941631"/>
    <n v="70841631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119760173"/>
    <n v="143360173"/>
    <n v="8791786.4600000009"/>
    <n v="2900509.87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96800634"/>
    <n v="103044209.40000001"/>
    <n v="426250.11"/>
    <n v="426250.11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66178391"/>
    <n v="64678391"/>
    <n v="3157119.02"/>
    <n v="2927019.02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35389807"/>
    <n v="190389807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584654579"/>
    <n v="584654579"/>
    <n v="12500000"/>
    <n v="12500000"/>
    <n v="1250000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0"/>
    <n v="150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2250000"/>
    <n v="225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26034500"/>
    <n v="526034500"/>
    <n v="46869289.350000001"/>
    <n v="46869289.350000001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0"/>
    <n v="155000000"/>
    <n v="6855000.0800000001"/>
    <n v="6855000.0800000001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35700000"/>
    <n v="507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3"/>
    <s v="PROTECCIÓN DEL MEDIO AMBIENTE"/>
    <s v="3.2"/>
    <s v="Protección de la biodiversidad y ordenación de desechos"/>
    <s v="3.2.12"/>
    <s v="Prevención de la producción de residuos por modificación de procesos"/>
    <s v="2082"/>
    <s v="RECURSOS DE CAPTACION DIRECTA DEL MINISTERIO DE INDUSTRIA  Y COMERCIO LEY 290-66"/>
    <s v="20"/>
    <s v="FONDOS CON DESTINO ESPECÍFICO"/>
    <s v="112"/>
    <s v="RECAUDACIONES DIRECTAS DE LAS INSTITUCIONES"/>
    <n v="1000000"/>
    <n v="10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3-PROTECCIÓN DEL MEDIO AMBIENTE"/>
    <s v="3.2-Protección de la biodiversidad y ordenación de desechos"/>
    <s v="3.2.12-Prevención de la producción de residuos por modificación de procesos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8507477"/>
    <n v="18507477"/>
    <n v="164851.42000000001"/>
    <n v="164851.42000000001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902979000"/>
    <n v="902979000"/>
    <n v="140371405.69"/>
    <n v="13168318.9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1970"/>
    <s v="FONDO DE PROM DE REP. DOM. EN EL EXTERIOR"/>
    <s v="20"/>
    <s v="FONDOS CON DESTINO ESPECÍFICO"/>
    <s v="100"/>
    <s v="TESORO NACIONAL"/>
    <n v="118312658"/>
    <n v="118312658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1970-FONDO DE PROM DE REP. DOM. EN EL EXTERIOR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437416141"/>
    <n v="437416141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819860230"/>
    <n v="465558680"/>
    <n v="68321687"/>
    <n v="68321687"/>
    <n v="68321687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1907444505"/>
    <n v="1907444505"/>
    <n v="158940841.47"/>
    <n v="158940841.47"/>
    <n v="86914152.459999993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7357"/>
    <s v="FORTALECIMIENTO DE LAS CAPACIDADES DE PERSECUCION DE LOS PRINCIPALES HECHOS PENALES"/>
    <s v="70"/>
    <s v="DONACION EXTERNA"/>
    <s v="206"/>
    <s v="AGENCIA ESPAÑOLA DE COOPERACIÓN INTERNACIONAL Y DESARROLLO (AECID)"/>
    <n v="11249648"/>
    <n v="11249648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7357-FORTALECIMIENTO DE LAS CAPACIDADES DE PERSECUCION DE LOS PRINCIPALES HECHOS PENALES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7383"/>
    <s v="REFORZADO EL SISTEMA INTEGRAL DE ATENCIÓN Y PROTECCIÓN DE VÍCTIMAS DE DELITOS"/>
    <s v="70"/>
    <s v="DONACION EXTERNA"/>
    <s v="206"/>
    <s v="AGENCIA ESPAÑOLA DE COOPERACIÓN INTERNACIONAL Y DESARROLLO (AECID)"/>
    <n v="5916857"/>
    <n v="5916857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7383-REFORZADO EL SISTEMA INTEGRAL DE ATENCIÓN Y PROTECCIÓN DE VÍCTIMAS DE DELITOS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2150000"/>
    <n v="215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6030000"/>
    <n v="603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1620000"/>
    <n v="14520000"/>
    <n v="32235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500000"/>
    <n v="5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214176684"/>
    <n v="167149974.59999999"/>
    <n v="2988654.8"/>
    <n v="2988654.8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0100"/>
    <s v="FONDO GENERAL"/>
    <s v="10"/>
    <s v="FONDO GENERAL"/>
    <s v="100"/>
    <s v="TESORO NACIONAL"/>
    <n v="1467776"/>
    <n v="3051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2076"/>
    <s v="RECURSOS DE CAPTACION DIRECTA DEL MINISTERIO DE MEDIO AMB. DECRETO 222-06"/>
    <s v="20"/>
    <s v="FONDOS CON DESTINO ESPECÍFICO"/>
    <s v="112"/>
    <s v="RECAUDACIONES DIRECTAS DE LAS INSTITUCIONES"/>
    <n v="10000000"/>
    <n v="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8319709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2076"/>
    <s v="RECURSOS DE CAPTACION DIRECTA DEL MINISTERIO DE MEDIO AMB. DECRETO 222-06"/>
    <s v="20"/>
    <s v="FONDOS CON DESTINO ESPECÍFICO"/>
    <s v="112"/>
    <s v="RECAUDACIONES DIRECTAS DE LAS INSTITUCIONES"/>
    <n v="10000000"/>
    <n v="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0100"/>
    <s v="FONDO GENERAL"/>
    <s v="10"/>
    <s v="FONDO GENERAL"/>
    <s v="100"/>
    <s v="TESORO NACIONAL"/>
    <n v="0"/>
    <n v="10725481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2076"/>
    <s v="RECURSOS DE CAPTACION DIRECTA DEL MINISTERIO DE MEDIO AMB. DECRETO 222-06"/>
    <s v="20"/>
    <s v="FONDOS CON DESTINO ESPECÍFICO"/>
    <s v="112"/>
    <s v="RECAUDACIONES DIRECTAS DE LAS INSTITUCIONES"/>
    <n v="15000000"/>
    <n v="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75432272"/>
    <n v="38454974"/>
    <n v="297950"/>
    <n v="29795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70000000"/>
    <n v="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935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74925605"/>
    <n v="374925605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70228000"/>
    <n v="238646000"/>
    <n v="10910181.869999999"/>
    <n v="7090640.4900000002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2130"/>
    <s v="RECURSOS DE CAPTACIÓN DIRECTA DEL ITSC"/>
    <s v="20"/>
    <s v="FONDOS CON DESTINO ESPECÍFICO"/>
    <s v="112"/>
    <s v="RECAUDACIONES DIRECTAS DE LAS INSTITUCIONES"/>
    <n v="5000000"/>
    <n v="50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2130-RECURSOS DE CAPTACIÓN DIRECTA DEL ITSC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5600000"/>
    <n v="47100000"/>
    <n v="198135"/>
    <n v="198135"/>
    <n v="198135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2400000"/>
    <n v="3492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26520148"/>
    <n v="26520148"/>
    <n v="6568129.4299999997"/>
    <n v="1104758.74"/>
    <n v="101570.43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2083"/>
    <s v="RECURSOS DE CAPTACION DIRECTA DE LA DIRECCION GENERAL DE MINERIA LEY 146-71"/>
    <s v="20"/>
    <s v="FONDOS CON DESTINO ESPECÍFICO"/>
    <s v="112"/>
    <s v="RECAUDACIONES DIRECTAS DE LAS INSTITUCIONES"/>
    <n v="1698836"/>
    <n v="1698836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2083-RECURSOS DE CAPTACION DIRECTA DE LA DIRECCION GENERAL DE MINERIA LEY 146-7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1696371"/>
    <n v="11696371"/>
    <n v="970608.33"/>
    <n v="970608.33"/>
    <n v="970608.33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279480840"/>
    <n v="2279480840"/>
    <n v="203880930.34999999"/>
    <n v="203880930.34999999"/>
    <n v="203880930.34999999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6467141"/>
    <n v="276467141"/>
    <n v="33038919.18"/>
    <n v="33038919.18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452234243"/>
    <n v="452234243"/>
    <n v="37686187"/>
    <n v="37686187"/>
    <n v="37686187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000000"/>
    <n v="1000000"/>
    <n v="0"/>
    <n v="0"/>
    <n v="0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92237400"/>
    <n v="87237400"/>
    <n v="2618149.39"/>
    <n v="2611921.87"/>
    <n v="2273165.21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935000"/>
    <n v="935000"/>
    <n v="77916.67"/>
    <n v="77916.67"/>
    <n v="77916.67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65868746"/>
    <n v="165868746"/>
    <n v="13822395.460000001"/>
    <n v="13822395.460000001"/>
    <n v="13822395.460000001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26243000"/>
    <n v="127243000"/>
    <n v="11212724.300000001"/>
    <n v="7096705.5300000003"/>
    <n v="4537305.57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1"/>
    <s v="Representación, fiscalización y gestión legislativa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701712"/>
    <n v="3701712"/>
    <n v="361963.91"/>
    <n v="361963.91"/>
    <n v="361963.91"/>
    <x v="0"/>
    <x v="0"/>
    <x v="0"/>
    <x v="0"/>
    <x v="1"/>
    <s v="2.1.2.2.1-Contratación de Bienes y Servicios"/>
    <s v="98-NACIONAL"/>
    <s v="99-MULTIPROVINCIAL"/>
    <s v="11-Representación, fiscalización y gestión legislativa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0"/>
    <n v="90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94877528"/>
    <n v="189596560"/>
    <n v="12126579.48"/>
    <n v="5304112.4800000004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900"/>
    <s v="FONDO PARA  DONACIONES EXTERNAS"/>
    <s v="70"/>
    <s v="DONACION EXTERNA"/>
    <s v="399"/>
    <s v="OTROS ORGANISMOS MULTILATERALES"/>
    <n v="1196444"/>
    <n v="1196444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900-FONDO PARA  DONACIONES EXTERNAS"/>
    <s v="70-DONACION EXTERNA"/>
    <s v="399-OTROS ORGANISMOS MULTILATERAL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4713232"/>
    <n v="10709207.52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97664829"/>
    <n v="791472829"/>
    <n v="37941758.020000003"/>
    <n v="18792826.699999999"/>
    <n v="3369813.75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900"/>
    <s v="FONDO PARA  DONACIONES EXTERNAS"/>
    <s v="70"/>
    <s v="DONACION EXTERNA"/>
    <s v="399"/>
    <s v="OTROS ORGANISMOS MULTILATERALES"/>
    <n v="18000000"/>
    <n v="1800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900-FONDO PARA  DONACIONES EXTERNAS"/>
    <s v="70-DONACION EXTERNA"/>
    <s v="399-OTROS ORGANISMOS MULTILATERAL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37880463"/>
    <n v="37880463"/>
    <n v="534999.97"/>
    <n v="235999.99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210726"/>
    <n v="150210726"/>
    <n v="6337045.6299999999"/>
    <n v="4586979.78"/>
    <n v="2553081.81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472974173"/>
    <n v="472974173"/>
    <n v="22367586.280000001"/>
    <n v="21086375.539999999"/>
    <n v="15424330.1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339379191"/>
    <n v="339379191"/>
    <n v="13157706.470000001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323516"/>
    <n v="12323516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143030879"/>
    <n v="84488835.269999996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869057899"/>
    <n v="501756351.56"/>
    <n v="114573114.83"/>
    <n v="12857805.43"/>
    <n v="0"/>
    <x v="0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7531966"/>
    <n v="407531966"/>
    <n v="31649370.879999999"/>
    <n v="28335816.879999999"/>
    <n v="3544673.22"/>
    <x v="0"/>
    <x v="0"/>
    <x v="0"/>
    <x v="0"/>
    <x v="1"/>
    <s v="2.1.2.2.1-Contratación de Bienes y Servic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7015467"/>
    <n v="17280787"/>
    <n v="1811507.41"/>
    <n v="183098.21"/>
    <n v="147590.79999999999"/>
    <x v="0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4489165"/>
    <n v="25996665"/>
    <n v="11260512.939999999"/>
    <n v="1294726.69"/>
    <n v="1180541.69"/>
    <x v="0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70363196"/>
    <n v="181373976"/>
    <n v="68598828.219999999"/>
    <n v="5616696.7300000004"/>
    <n v="2204100"/>
    <x v="0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41106538"/>
    <n v="25021736.23"/>
    <n v="1730824.71"/>
    <n v="228000"/>
    <n v="0"/>
    <x v="0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5574280"/>
    <n v="557428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30601735"/>
    <n v="30601735"/>
    <n v="844800"/>
    <n v="69950"/>
    <n v="0"/>
    <x v="0"/>
    <x v="0"/>
    <x v="0"/>
    <x v="0"/>
    <x v="1"/>
    <s v="2.1.2.2.1-Contratación de Bienes y Servic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914202044"/>
    <n v="914202044"/>
    <n v="2908602.08"/>
    <n v="2477104.2000000002"/>
    <n v="1280516.58"/>
    <x v="0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555345056"/>
    <n v="573178461"/>
    <n v="169304451.03"/>
    <n v="6428545.29"/>
    <n v="2447835.0299999998"/>
    <x v="0"/>
    <x v="0"/>
    <x v="0"/>
    <x v="0"/>
    <x v="1"/>
    <s v="2.1.2.2.1-Contratación de Bienes y Servic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321213"/>
    <n v="22321213"/>
    <n v="1854059.89"/>
    <n v="1131008.8899999999"/>
    <n v="581848.84"/>
    <x v="0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16429961"/>
    <n v="17356271"/>
    <n v="586554.04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606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83000000"/>
    <n v="179700000"/>
    <n v="874514.48"/>
    <n v="874514.48"/>
    <n v="0"/>
    <x v="0"/>
    <x v="0"/>
    <x v="0"/>
    <x v="0"/>
    <x v="1"/>
    <s v="2.1.2.2.1-Contratación de Bienes y Servic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169875"/>
    <n v="1169875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24394559"/>
    <n v="24394559"/>
    <n v="7175911.7699999996"/>
    <n v="1432975.85"/>
    <n v="0"/>
    <x v="0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3000000"/>
    <n v="300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6272000"/>
    <n v="16272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19400000"/>
    <n v="1940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2610000"/>
    <n v="1261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19073000"/>
    <n v="19073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2500000"/>
    <n v="2500000"/>
    <n v="972306.32"/>
    <n v="157058.29999999999"/>
    <n v="0"/>
    <x v="0"/>
    <x v="0"/>
    <x v="0"/>
    <x v="0"/>
    <x v="1"/>
    <s v="2.1.2.2.1-Contratación de Bienes y Servic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7282"/>
    <s v="PROYECTO DE COOPERACIÓN TÉCNICA PARA EL DISEÑO DEL PROGRAMA GESTIÓN INTEGRADA DE RESTAURACIÓN DE PLAYAS Y COSTAS"/>
    <s v="70"/>
    <s v="DONACION EXTERNA"/>
    <s v="300"/>
    <s v="BANCO INTERAMERICANO DE DESARROLLO (BID)"/>
    <n v="163574504"/>
    <n v="163574504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7282-PROYECTO DE COOPERACIÓN TÉCNICA PARA EL DISEÑO DEL PROGRAMA GESTIÓN INTEGRADA DE RESTAURACIÓN DE PLAYAS Y COSTAS"/>
    <s v="70-DONACION EXTERNA"/>
    <s v="300-BANCO INTERAMERICANO DE DESARROLLO (B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8714088"/>
    <n v="8714088"/>
    <n v="726174"/>
    <n v="726174"/>
    <n v="726174"/>
    <x v="0"/>
    <x v="0"/>
    <x v="0"/>
    <x v="0"/>
    <x v="1"/>
    <s v="2.1.2.2.1-Contratación de Bienes y Servic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7384"/>
    <s v="FORTALECIMIENTO DEL SISTEMA PARA LA APLICACION DE MEDIDAS ALTERNAS A ADOLESCENTES EN CONFLICTO CON LA LEY PENAL EN RD"/>
    <s v="70"/>
    <s v="DONACION EXTERNA"/>
    <s v="206"/>
    <s v="AGENCIA ESPAÑOLA DE COOPERACIÓN INTERNACIONAL Y DESARROLLO (AECID)"/>
    <n v="1207830"/>
    <n v="120783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7384-FORTALECIMIENTO DEL SISTEMA PARA LA APLICACION DE MEDIDAS ALTERNAS A ADOLESCENTES EN CONFLICTO CON LA LEY PENAL EN RD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31057782"/>
    <n v="29057782"/>
    <n v="4769059.68"/>
    <n v="1589686.56"/>
    <n v="0"/>
    <x v="0"/>
    <x v="0"/>
    <x v="0"/>
    <x v="0"/>
    <x v="1"/>
    <s v="2.1.2.2.1-Contratación de Bienes y Servicio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72745871"/>
    <n v="72392177"/>
    <n v="2492105.91"/>
    <n v="1902813.9"/>
    <n v="359184.88"/>
    <x v="0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77571616"/>
    <n v="77511616"/>
    <n v="3801779.21"/>
    <n v="3801779.21"/>
    <n v="0"/>
    <x v="0"/>
    <x v="0"/>
    <x v="0"/>
    <x v="0"/>
    <x v="1"/>
    <s v="2.1.2.2.1-Contratación de Bienes y Servic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52000000"/>
    <n v="66532720"/>
    <n v="1210460.68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30000000"/>
    <n v="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1347957"/>
    <n v="23546624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6932000"/>
    <n v="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07685484"/>
    <n v="6961194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100300000"/>
    <n v="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0036018"/>
    <n v="30036018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9121040"/>
    <n v="41021040"/>
    <n v="783851.42"/>
    <n v="783851.42"/>
    <n v="380051.42"/>
    <x v="0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241810000"/>
    <n v="233009503.08000001"/>
    <n v="27153522.780000001"/>
    <n v="10446601.550000001"/>
    <n v="8932146.4600000009"/>
    <x v="0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4"/>
    <s v="COMISION INTERNACIONAL ASESORA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9710471"/>
    <n v="9710471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19-MINISTERIO DE EDUCACIÓN SUPERIOR CIENCIA Y TECNOLOGÍA"/>
    <s v="01-MINISTERIO DE EDUCACION SUPERIOR CIENCIA Y TECNOLOGIA"/>
    <s v="0004-COMISION INTERNACIONAL ASESORA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3910099"/>
    <n v="131315099"/>
    <n v="28163750.420000002"/>
    <n v="3238216.81"/>
    <n v="1726653.65"/>
    <x v="0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900"/>
    <s v="FONDO PARA  DONACIONES EXTERNAS"/>
    <s v="70"/>
    <s v="DONACION EXTERNA"/>
    <s v="299"/>
    <s v="OTROS ORGANISMOS BILATERALES"/>
    <n v="16916745"/>
    <n v="16916745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900-FONDO PARA  DONACIONES EXTERNAS"/>
    <s v="70-DONACION EXTERNA"/>
    <s v="299-OTROS ORGANISMOS BILATERAL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00000"/>
    <n v="1000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1000000"/>
    <n v="459600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17000000"/>
    <n v="16175945"/>
    <n v="0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18554292"/>
    <n v="598371.9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30000000"/>
    <n v="30000000"/>
    <n v="22899988.600000001"/>
    <n v="0"/>
    <n v="0"/>
    <x v="0"/>
    <x v="0"/>
    <x v="0"/>
    <x v="0"/>
    <x v="1"/>
    <s v="2.1.2.2.1-Contratación de Bienes y Servic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32318200"/>
    <n v="32318200"/>
    <n v="2692100"/>
    <n v="2692100"/>
    <n v="2692100"/>
    <x v="0"/>
    <x v="0"/>
    <x v="0"/>
    <x v="0"/>
    <x v="1"/>
    <s v="2.1.2.2.1-Contratación de Bienes y Servic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89521626"/>
    <n v="287834376"/>
    <n v="22493971.359999999"/>
    <n v="2855062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9066580"/>
    <n v="76560162.239999995"/>
    <n v="7611173.0899999999"/>
    <n v="2158932.63"/>
    <n v="971899.5"/>
    <x v="0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9932346"/>
    <n v="52908696"/>
    <n v="3367222.11"/>
    <n v="1950582.11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9813080"/>
    <n v="981308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37077409"/>
    <n v="37077409"/>
    <n v="1145005.48"/>
    <n v="1145005.48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81622074"/>
    <n v="281622074"/>
    <n v="12830512"/>
    <n v="1470058"/>
    <n v="1244450"/>
    <x v="0"/>
    <x v="0"/>
    <x v="0"/>
    <x v="0"/>
    <x v="1"/>
    <s v="2.1.2.2.1-Contratación de Bienes y Servic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226485413"/>
    <n v="246611173"/>
    <n v="126358765"/>
    <n v="9940202.75"/>
    <n v="2914982.75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2114"/>
    <s v="RECURSOS DE CAPTACIÓN DIRECTA DE LA DIRECCION GENERAL DE ESCUELAS VOCACIONALES"/>
    <s v="20"/>
    <s v="FONDOS CON DESTINO ESPECÍFICO"/>
    <s v="112"/>
    <s v="RECAUDACIONES DIRECTAS DE LAS INSTITUCIONES"/>
    <n v="3384881"/>
    <n v="3384881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2114-RECURSOS DE CAPTACIÓN DIRECTA DE LA DIRECCION GENERAL DE ESCUELAS VOCACIONALE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0144187"/>
    <n v="30144187"/>
    <n v="15732000"/>
    <n v="1789320"/>
    <n v="106632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5602012"/>
    <n v="26012052"/>
    <n v="4964120"/>
    <n v="382440"/>
    <n v="30752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29682075"/>
    <n v="28885035"/>
    <n v="7877169.4699999997"/>
    <n v="658005"/>
    <n v="56996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6077437"/>
    <n v="16270397"/>
    <n v="6489223.4400000004"/>
    <n v="295688"/>
    <n v="234608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5017787"/>
    <n v="25331347"/>
    <n v="10013424.25"/>
    <n v="969341.17"/>
    <n v="29946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2982306"/>
    <n v="23597366"/>
    <n v="8343060"/>
    <n v="688587.66"/>
    <n v="60822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2146"/>
    <s v="RECURSOS DE CAPTACION DIRECTA DEL INSTITUTO SUPERIOR PARA LA DEFENSA (INSUDE) (DECRETO NO.72-24)"/>
    <s v="20"/>
    <s v="FONDOS CON DESTINO ESPECÍFICO"/>
    <s v="112"/>
    <s v="RECAUDACIONES DIRECTAS DE LAS INSTITUCIONES"/>
    <n v="1000000"/>
    <n v="10000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2146-RECURSOS DE CAPTACION DIRECTA DEL INSTITUTO SUPERIOR PARA LA DEFENSA (INSUDE)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2824934"/>
    <n v="22824934"/>
    <n v="550000"/>
    <n v="550000"/>
    <n v="55000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10271061"/>
    <n v="210271061"/>
    <n v="5654520.7699999996"/>
    <n v="89931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2134"/>
    <s v="RECURSOS DE CAPTACION DIRECTA DEL HOSPITAL MILITAR DOCENTE FARD, DR. RAMON DE LARA"/>
    <s v="20"/>
    <s v="FONDOS CON DESTINO ESPECÍFICO"/>
    <s v="112"/>
    <s v="RECAUDACIONES DIRECTAS DE LAS INSTITUCIONES"/>
    <n v="163290984"/>
    <n v="163290984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2134-RECURSOS DE CAPTACION DIRECTA DEL HOSPITAL MILITAR DOCENTE FARD, DR. RAMON DE LARA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5458916"/>
    <n v="55458916"/>
    <n v="2581894.02"/>
    <n v="2333914.02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43833779"/>
    <n v="43833779"/>
    <n v="4537006.7300000004"/>
    <n v="4537006.7300000004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270881531"/>
    <n v="1323655750"/>
    <n v="209821616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000000"/>
    <n v="10000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4100000"/>
    <n v="141000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3111690"/>
    <n v="311169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2254412"/>
    <n v="72254412"/>
    <n v="4963032.67"/>
    <n v="2848459.85"/>
    <n v="2138075.9700000002"/>
    <x v="0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2095"/>
    <s v="RECURSOS DE CAPTACION DIRECTA DE LA DIRECCION GENERAL DE GANADERIA LEY 180-01"/>
    <s v="20"/>
    <s v="FONDOS CON DESTINO ESPECÍFICO"/>
    <s v="112"/>
    <s v="RECAUDACIONES DIRECTAS DE LAS INSTITUCIONES"/>
    <n v="6038334"/>
    <n v="6038334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2095-RECURSOS DE CAPTACION DIRECTA DE LA DIRECCION GENERAL DE GANADERIA LEY 180-0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39280000"/>
    <n v="239280000"/>
    <n v="5060100.88"/>
    <n v="3309317.75"/>
    <n v="2706503.7"/>
    <x v="0"/>
    <x v="0"/>
    <x v="0"/>
    <x v="0"/>
    <x v="1"/>
    <s v="2.1.2.2.1-Contratación de Bienes y Servic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5"/>
    <s v="Protección social"/>
    <s v="4.5.98"/>
    <s v="Investigación y desarrollo relacionado con la protección social"/>
    <s v="0100"/>
    <s v="FONDO GENERAL"/>
    <s v="10"/>
    <s v="FONDO GENERAL"/>
    <s v="100"/>
    <s v="TESORO NACIONAL"/>
    <n v="1600000"/>
    <n v="16000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5-Protección social"/>
    <s v="4.5.98-Investigación y desarrollo relacionado con la protección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99199827"/>
    <n v="96299827"/>
    <n v="4764224.2"/>
    <n v="4516223.97"/>
    <n v="2017860.15"/>
    <x v="0"/>
    <x v="0"/>
    <x v="0"/>
    <x v="0"/>
    <x v="1"/>
    <s v="2.1.2.2.1-Contratación de Bienes y Servicio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77356709"/>
    <n v="175581709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4627492"/>
    <n v="4627492"/>
    <n v="771667.19"/>
    <n v="771667.19"/>
    <n v="771667.19"/>
    <x v="0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2140"/>
    <s v="RECURSOS DE CAPTACION DIRECTA DE LA ORQUESTA SINFONICA NACIONAL (DECRETO NO.245-09)"/>
    <s v="20"/>
    <s v="FONDOS CON DESTINO ESPECÍFICO"/>
    <s v="112"/>
    <s v="RECAUDACIONES DIRECTAS DE LAS INSTITUCIONES"/>
    <n v="2690306"/>
    <n v="2690306"/>
    <n v="266282.38"/>
    <n v="266282.38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2140-RECURSOS DE CAPTACION DIRECTA DE LA ORQUESTA SINFONICA NACIONAL (DECRETO NO.245-09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73091931"/>
    <n v="73091931"/>
    <n v="3277293.14"/>
    <n v="3277293.14"/>
    <n v="3005155.08"/>
    <x v="0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9537869"/>
    <n v="9369869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5"/>
    <s v="Minería, manufactura y construcción"/>
    <s v="2.5.01"/>
    <s v="Extracción de recursos minerales"/>
    <s v="2076"/>
    <s v="RECURSOS DE CAPTACION DIRECTA DEL MINISTERIO DE MEDIO AMB. DECRETO 222-06"/>
    <s v="20"/>
    <s v="FONDOS CON DESTINO ESPECÍFICO"/>
    <s v="112"/>
    <s v="RECAUDACIONES DIRECTAS DE LAS INSTITUCIONES"/>
    <n v="5000000"/>
    <n v="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5-Minería, manufactura y construcción"/>
    <s v="2.5.01-Extracción de recursos minerale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10000000"/>
    <n v="58355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10000000"/>
    <n v="14919488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0000000"/>
    <n v="10000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5661617"/>
    <n v="1352929.92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170000"/>
    <n v="9170000"/>
    <n v="3721690.47"/>
    <n v="217729.18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2972279"/>
    <n v="92972279"/>
    <n v="6158568.3099999996"/>
    <n v="4738826.8899999997"/>
    <n v="581902.22"/>
    <x v="0"/>
    <x v="0"/>
    <x v="0"/>
    <x v="0"/>
    <x v="1"/>
    <s v="2.1.2.2.1-Contratación de Bienes y Servic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1000000"/>
    <n v="37000000"/>
    <n v="0"/>
    <n v="0"/>
    <n v="0"/>
    <x v="0"/>
    <x v="0"/>
    <x v="0"/>
    <x v="0"/>
    <x v="1"/>
    <s v="2.1.2.2.1-Contratación de Bienes y Servic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32626900"/>
    <n v="132626900"/>
    <n v="11050700"/>
    <n v="11050700"/>
    <n v="11050700"/>
    <x v="0"/>
    <x v="0"/>
    <x v="0"/>
    <x v="0"/>
    <x v="1"/>
    <s v="2.1.2.2.1-Contratación de Bienes y Servic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076562504"/>
    <n v="4076562504"/>
    <n v="77202065.459999993"/>
    <n v="12394980.289999999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769367928"/>
    <n v="1769367928"/>
    <n v="38500465.289999999"/>
    <n v="4935293.9000000004"/>
    <n v="2964127.23"/>
    <x v="0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1758000000"/>
    <n v="1758000000"/>
    <n v="5064750.01"/>
    <n v="68850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84955024"/>
    <n v="283593230"/>
    <n v="50240909.329999998"/>
    <n v="4683567.3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345000"/>
    <n v="234500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1"/>
    <s v="Administración general"/>
    <s v="1.1.02"/>
    <s v="Gestión administrativa, financiera, fiscal, económica y planificación"/>
    <s v="7387"/>
    <s v="FORTALECIENDO CAPACIDADES: PROGRAMAS DE FORMACIÓN PARA EL PERSONAL DE MIGRACIÓN"/>
    <s v="70"/>
    <s v="DONACION EXTERNA"/>
    <s v="356"/>
    <s v="ALTO COMISIONADO DE LAS NACIONES UNIDAS PARA LOS REFUGIADOS (ACNUR)"/>
    <n v="0"/>
    <n v="1719723.7"/>
    <n v="1718831.7"/>
    <n v="1718831.7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1-Administración general"/>
    <s v="1.1.02-Gestión administrativa, financiera, fiscal, económica y planificación"/>
    <s v="7387-FORTALECIENDO CAPACIDADES: PROGRAMAS DE FORMACIÓN PARA EL PERSONAL DE MIGRACIÓN"/>
    <s v="70-DONACION EXTERNA"/>
    <s v="356-ALTO COMISIONADO DE LAS NACIONES UNIDAS PARA LOS REFUGIADOS (ACNUR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38893205"/>
    <n v="38893205"/>
    <n v="2315489.6800000002"/>
    <n v="2206767.6800000002"/>
    <n v="1925036.73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7349"/>
    <s v="FORTALECIMIENTO DE LA CAPACIDAD ESTADÍSTICA E INSTITUCIONAL PARA UNA RESPUESTA MULTISECTORIAL A LA MOVILIDAD HUMANA"/>
    <s v="70"/>
    <s v="DONACION EXTERNA"/>
    <s v="354"/>
    <s v="BANCO INTERNACIONAL DE RECONSTRUCCIÓN Y FOMENTO (BIRF)"/>
    <n v="16395783"/>
    <n v="16395783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7349-FORTALECIMIENTO DE LA CAPACIDAD ESTADÍSTICA E INSTITUCIONAL PARA UNA RESPUESTA MULTISECTORIAL A LA MOVILIDAD HUMANA"/>
    <s v="70-DONACION EXTERNA"/>
    <s v="354-BANCO INTERNACIONAL DE RECONSTRUCCIÓN Y FOMENTO (BIRF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7368"/>
    <s v="SEMINARIO INTERNACIONAL Y FORMACIONES DE LA ESCUELA NACIONAL DE MIGRACIÓN DEL INM RD"/>
    <s v="70"/>
    <s v="DONACION EXTERNA"/>
    <s v="304"/>
    <s v="FONDO DE LAS NN.UU. PARA LA INFANCIA"/>
    <n v="0"/>
    <n v="1495037.4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7368-SEMINARIO INTERNACIONAL Y FORMACIONES DE LA ESCUELA NACIONAL DE MIGRACIÓN DEL INM RD"/>
    <s v="70-DONACION EXTERNA"/>
    <s v="304-FONDO DE LAS NN.UU. PARA LA INFANCI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31358675"/>
    <n v="31358675"/>
    <n v="156000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32342849"/>
    <n v="132342849"/>
    <n v="149000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2129"/>
    <s v="RECURSOS DE CAPTACIÓN DIRECTA DEL HOSGEDOPOL"/>
    <s v="20"/>
    <s v="FONDOS CON DESTINO ESPECÍFICO"/>
    <s v="112"/>
    <s v="RECAUDACIONES DIRECTAS DE LAS INSTITUCIONES"/>
    <n v="149600000"/>
    <n v="149600000"/>
    <n v="339000"/>
    <n v="196199.2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2129-RECURSOS DE CAPTACIÓN DIRECTA DEL HOSGEDOPOL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34331278"/>
    <n v="34331278"/>
    <n v="1665"/>
    <n v="1665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3908154"/>
    <n v="109024212.93000001"/>
    <n v="6010603.1799999997"/>
    <n v="3471480.34"/>
    <n v="23850"/>
    <x v="0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90931"/>
    <n v="190931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875562"/>
    <n v="875562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1891557861"/>
    <n v="1313454651.8"/>
    <n v="389925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462411806"/>
    <n v="211911806"/>
    <n v="3926377.6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52585352"/>
    <n v="152585352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8610000"/>
    <n v="2861000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3925125"/>
    <n v="23925125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8650000"/>
    <n v="865000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8000000"/>
    <n v="800000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44383830"/>
    <n v="22239104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5000000"/>
    <n v="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127600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5000000"/>
    <n v="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0"/>
    <n v="300000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2076"/>
    <s v="RECURSOS DE CAPTACION DIRECTA DEL MINISTERIO DE MEDIO AMB. DECRETO 222-06"/>
    <s v="20"/>
    <s v="FONDOS CON DESTINO ESPECÍFICO"/>
    <s v="112"/>
    <s v="RECAUDACIONES DIRECTAS DE LAS INSTITUCIONES"/>
    <n v="5000000"/>
    <n v="0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000000"/>
    <n v="2702145"/>
    <n v="0"/>
    <n v="0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485000"/>
    <n v="6485000"/>
    <n v="2908289.44"/>
    <n v="363820.57"/>
    <n v="0"/>
    <x v="0"/>
    <x v="0"/>
    <x v="0"/>
    <x v="0"/>
    <x v="1"/>
    <s v="2.1.2.2.1-Contratación de Bienes y Servic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27298435"/>
    <n v="27298435"/>
    <n v="1959634.5"/>
    <n v="1443034.5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29715500"/>
    <n v="32169500"/>
    <n v="772226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2138"/>
    <s v="RECURSOS DE CAPTACIÓN DIRECTA DEL CONSEJO NACIONAL DE DROGAS (LEYES NO.72-02 Y 196-11)"/>
    <s v="20"/>
    <s v="FONDOS CON DESTINO ESPECÍFICO"/>
    <s v="112"/>
    <s v="RECAUDACIONES DIRECTAS DE LAS INSTITUCIONES"/>
    <n v="10189980"/>
    <n v="1018798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16688276"/>
    <n v="116688276"/>
    <n v="1965467.9"/>
    <n v="1965467.9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82196789"/>
    <n v="175445562"/>
    <n v="263408.71000000002"/>
    <n v="263408.71000000002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3208216"/>
    <n v="18602107.600000001"/>
    <n v="4285000"/>
    <n v="333734.96000000002"/>
    <n v="333734.96000000002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0707556.619999999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982850698"/>
    <n v="637850698"/>
    <n v="1451574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82034853"/>
    <n v="82034853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8150000"/>
    <n v="18150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8850000"/>
    <n v="18850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1963"/>
    <s v="FONDO DEL 40% REC. BANCAS DE APUESTAS"/>
    <s v="20"/>
    <s v="FONDOS CON DESTINO ESPECÍFICO"/>
    <s v="100"/>
    <s v="TESORO NACIONAL"/>
    <n v="58898566"/>
    <n v="58898566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1963-FONDO DEL 40% REC. BANCAS DE APUESTAS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2096"/>
    <s v="RECURSOS DE CAPTACION DIRECTA DEL MINISTERIO DE DEPORTES DECRETO 250-99"/>
    <s v="20"/>
    <s v="FONDOS CON DESTINO ESPECÍFICO"/>
    <s v="112"/>
    <s v="RECAUDACIONES DIRECTAS DE LAS INSTITUCIONES"/>
    <n v="23626417"/>
    <n v="15626417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2096-RECURSOS DE CAPTACION DIRECTA DEL MINISTERIO DE DEPORTES DECRETO 250-99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6277928"/>
    <n v="11568788"/>
    <n v="861227.61"/>
    <n v="861227.61"/>
    <n v="861227.61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33427797"/>
    <n v="33746185"/>
    <n v="4517386.54"/>
    <n v="658173.13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1"/>
    <s v="CONTRAPARTIDA"/>
    <n v="1000000"/>
    <n v="1000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1-CONTRAPARTID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3060000"/>
    <n v="3060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38"/>
    <s v="HACIA LA REPARACION INTEGRAL DE MUJERES VICTIMAS DE VIOLENCIA DE GENERO EN LA REPUBLICA DOMINICANA"/>
    <s v="70"/>
    <s v="DONACION EXTERNA"/>
    <s v="206"/>
    <s v="AGENCIA ESPAÑOLA DE COOPERACIÓN INTERNACIONAL Y DESARROLLO (AECID)"/>
    <n v="0"/>
    <n v="112965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38-HACIA LA REPARACION INTEGRAL DE MUJERES VICTIMAS DE VIOLENCIA DE GENERO EN LA REPUBLICA DOMINICANA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2250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832000"/>
    <n v="1832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12430830"/>
    <n v="401800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29477296"/>
    <n v="10672821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4241885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15000000"/>
    <n v="0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9000000"/>
    <n v="2396235"/>
    <n v="0"/>
    <n v="0"/>
    <n v="0"/>
    <x v="0"/>
    <x v="0"/>
    <x v="0"/>
    <x v="0"/>
    <x v="1"/>
    <s v="2.1.2.2.1-Contratación de Bienes y Servic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202584028"/>
    <n v="188782906.22"/>
    <n v="3875904.74"/>
    <n v="1509757.74"/>
    <n v="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80271560"/>
    <n v="179943560"/>
    <n v="1940721.06"/>
    <n v="1600452.86"/>
    <n v="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26497527"/>
    <n v="26497527"/>
    <n v="607737"/>
    <n v="37826.58"/>
    <n v="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99"/>
    <s v="Planificación, gestión y supervisión de la educación"/>
    <s v="2100"/>
    <s v="RECURSOS DE CAPTACION DIRECTA DEL CENTRO DE CAPACITACION EN POLITICA Y GESTION FISCAL (CAPGEFI) DECRETO 1846-80"/>
    <s v="20"/>
    <s v="FONDOS CON DESTINO ESPECÍFICO"/>
    <s v="112"/>
    <s v="RECAUDACIONES DIRECTAS DE LAS INSTITUCIONES"/>
    <n v="17108429"/>
    <n v="17108429"/>
    <n v="0"/>
    <n v="0"/>
    <n v="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99-Planificación, gestión y supervisión de la educación"/>
    <s v="2100-RECURSOS DE CAPTACION DIRECTA DEL CENTRO DE CAPACITACION EN POLITICA Y GESTION FISCAL (CAPGEFI) DECRETO 1846-80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0273516447"/>
    <n v="30227289387.57"/>
    <n v="20461788205.09"/>
    <n v="3719497449.0300002"/>
    <n v="728927912.77999997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62480355"/>
    <n v="62480355"/>
    <n v="8973855.8000000007"/>
    <n v="1105669.6000000001"/>
    <n v="23950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34000000"/>
    <n v="34000000"/>
    <n v="0"/>
    <n v="0"/>
    <n v="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3400000"/>
    <n v="13400000"/>
    <n v="4600996.1399999997"/>
    <n v="378112.78"/>
    <n v="0"/>
    <x v="0"/>
    <x v="0"/>
    <x v="0"/>
    <x v="0"/>
    <x v="1"/>
    <s v="2.1.2.2.1-Contratación de Bienes y Servic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1227992"/>
    <n v="71227992"/>
    <n v="8210016.6100000003"/>
    <n v="1961842.78"/>
    <n v="1246501.04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2456734"/>
    <n v="52456734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34130848"/>
    <n v="234130848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06-MINISTERIO DE EDUCACIÓN"/>
    <s v="01-MINISTERIO DE EDUCACION"/>
    <s v="0012-DIRECCION DE INFRAESTRUCTURA ESCOLAR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33798250"/>
    <n v="33798250"/>
    <n v="1483518.31"/>
    <n v="1235859.9099999999"/>
    <n v="67941.850000000006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4"/>
    <s v="RECURSOS DE LAS APROPIACIONES DEL 5%  SR. PRESIDENTE"/>
    <n v="0"/>
    <n v="0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7460000"/>
    <n v="7460000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100606259"/>
    <n v="100606259"/>
    <n v="9048577.3699999992"/>
    <n v="4324354.8099999996"/>
    <n v="3843928.36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146172623"/>
    <n v="146172623"/>
    <n v="2970000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2259099"/>
    <n v="42259099"/>
    <n v="1435228.9"/>
    <n v="602728.9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2128"/>
    <s v="RECURSOS DE CAPTACION DIRECTA DE LA OFICINA NACIONAL DE DERECHOS DE AUTOR (DECRETO 362-01)"/>
    <s v="20"/>
    <s v="FONDOS CON DESTINO ESPECÍFICO"/>
    <s v="112"/>
    <s v="RECAUDACIONES DIRECTAS DE LAS INSTITUCIONES"/>
    <n v="828735"/>
    <n v="828735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2128-RECURSOS DE CAPTACION DIRECTA DE LA OFICINA NACIONAL DE DERECHOS DE AUTOR (DECRETO 362-01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9"/>
    <s v="DIRECCION DE FOMENTO Y DESARROLLO DE LA ARTESANIA NACIONAL (FODEART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5375123"/>
    <n v="15375123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9-DIRECCION DE FOMENTO Y DESARROLLO DE LA ARTESANIA NACIONAL (FODEART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529713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8364005"/>
    <n v="25475211"/>
    <n v="127000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0"/>
    <n v="455265"/>
    <n v="0"/>
    <n v="0"/>
    <n v="0"/>
    <x v="0"/>
    <x v="0"/>
    <x v="0"/>
    <x v="0"/>
    <x v="1"/>
    <s v="2.1.2.2.1-Contratación de Bienes y Servic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49544187"/>
    <n v="49044187"/>
    <n v="3989691.17"/>
    <n v="387915.77"/>
    <n v="54979.67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0723452"/>
    <n v="93523452"/>
    <n v="2382589.69"/>
    <n v="1424934.89"/>
    <n v="660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7785561"/>
    <n v="77785561"/>
    <n v="3026500"/>
    <n v="232436.46"/>
    <n v="226565.1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10707556.619999999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710570459"/>
    <n v="941171379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2022660"/>
    <n v="2022660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39181089"/>
    <n v="339181089"/>
    <n v="19130375.420000002"/>
    <n v="6932769.54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823386"/>
    <n v="1823386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11042485"/>
    <n v="11042485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06952669"/>
    <n v="806752669"/>
    <n v="59699779.380000003"/>
    <n v="13280824.1"/>
    <n v="23450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2106"/>
    <s v="RECURSOS DE CAPTACIÓN DIRECTA DEL INSTITUTO SALOME UREÑA"/>
    <s v="20"/>
    <s v="FONDOS CON DESTINO ESPECÍFICO"/>
    <s v="112"/>
    <s v="RECAUDACIONES DIRECTAS DE LAS INSTITUCIONES"/>
    <n v="14729322"/>
    <n v="14729322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2106-RECURSOS DE CAPTACIÓN DIRECTA DEL INSTITUTO SALOME UREÑA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163100"/>
    <n v="1163100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930858497"/>
    <n v="5930858497"/>
    <n v="902261846.80999994"/>
    <n v="132497457.23"/>
    <n v="9854252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2092"/>
    <s v="RECURSOS DE CAPTACION DIRECTA DEL PROGRAMA ESCENCIALES (PROMESE CAL) DECRECTO 308-97"/>
    <s v="20"/>
    <s v="FONDOS CON DESTINO ESPECÍFICO"/>
    <s v="112"/>
    <s v="RECAUDACIONES DIRECTAS DE LAS INSTITUCIONES"/>
    <n v="338681390"/>
    <n v="338681390"/>
    <n v="112115265.48999999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2092-RECURSOS DE CAPTACION DIRECTA DEL PROGRAMA ESCENCIALES (PROMESE CAL) DECRECTO 308-97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65350000"/>
    <n v="9350000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63"/>
    <s v="APOYO AL EMPRENDIMIENTO Y FORTALECIMIENTO DE MIPYMES DE ECONOMÍA VERDE LIDERADAS POR MUJERES VULNERABLES"/>
    <s v="70"/>
    <s v="DONACION EXTERNA"/>
    <s v="206"/>
    <s v="AGENCIA ESPAÑOLA DE COOPERACIÓN INTERNACIONAL Y DESARROLLO (AECID)"/>
    <n v="0"/>
    <n v="12240899.65"/>
    <n v="0"/>
    <n v="0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63-APOYO AL EMPRENDIMIENTO Y FORTALECIMIENTO DE MIPYMES DE ECONOMÍA VERDE LIDERADAS POR MUJERES VULNERABLES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470000"/>
    <n v="6470000"/>
    <n v="3868518.71"/>
    <n v="408035.12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406388639"/>
    <n v="406228639"/>
    <n v="7928226.0700000003"/>
    <n v="7928226.0700000003"/>
    <n v="0"/>
    <x v="0"/>
    <x v="0"/>
    <x v="0"/>
    <x v="0"/>
    <x v="1"/>
    <s v="2.1.2.2.1-Contratación de Bienes y Servic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70903177"/>
    <n v="470903177"/>
    <n v="139654046.16999999"/>
    <n v="15629773.130000001"/>
    <n v="2894949"/>
    <x v="0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09468343"/>
    <n v="139468343"/>
    <n v="0"/>
    <n v="0"/>
    <n v="0"/>
    <x v="0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7006285"/>
    <n v="117491936.72"/>
    <n v="5074720.54"/>
    <n v="3025070.89"/>
    <n v="2747026.28"/>
    <x v="0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2121"/>
    <s v="RECURSOS DE CAPTACION DIRECTA POR PRESTACION DE SERVICIOS DEL CAID (DECRETO NO.170-21)"/>
    <s v="20"/>
    <s v="FONDOS CON DESTINO ESPECÍFICO"/>
    <s v="112"/>
    <s v="RECAUDACIONES DIRECTAS DE LAS INSTITUCIONES"/>
    <n v="15000000"/>
    <n v="15000000"/>
    <n v="0"/>
    <n v="0"/>
    <n v="0"/>
    <x v="0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2121-RECURSOS DE CAPTACION DIRECTA POR PRESTACION DE SERVICIOS DEL CAID (DECRETO NO.170-21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6492180"/>
    <n v="6492180"/>
    <n v="0"/>
    <n v="0"/>
    <n v="0"/>
    <x v="0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3950000"/>
    <n v="13950000"/>
    <n v="0"/>
    <n v="0"/>
    <n v="0"/>
    <x v="0"/>
    <x v="0"/>
    <x v="0"/>
    <x v="0"/>
    <x v="1"/>
    <s v="2.1.2.2.1-Contratación de Bienes y Servic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5903474"/>
    <n v="115903474"/>
    <n v="34867363.840000004"/>
    <n v="604078.34"/>
    <n v="0"/>
    <x v="0"/>
    <x v="0"/>
    <x v="0"/>
    <x v="0"/>
    <x v="1"/>
    <s v="2.1.2.2.1-Contratación de Bienes y Servic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52599940"/>
    <n v="852608236.51999998"/>
    <n v="48472347"/>
    <n v="39985895.189999998"/>
    <n v="0"/>
    <x v="0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20281849.5"/>
    <n v="13347993.18"/>
    <n v="11630160.98"/>
    <n v="0"/>
    <x v="0"/>
    <x v="0"/>
    <x v="0"/>
    <x v="0"/>
    <x v="1"/>
    <s v="2.1.2.2.1-Contratación de Bienes y Servic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3867699"/>
    <n v="11147699"/>
    <n v="0"/>
    <n v="0"/>
    <n v="0"/>
    <x v="0"/>
    <x v="0"/>
    <x v="0"/>
    <x v="0"/>
    <x v="1"/>
    <s v="2.1.2.2.1-Contratación de Bienes y Servic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6980404"/>
    <n v="87680404"/>
    <n v="69661457.120000005"/>
    <n v="3662336.94"/>
    <n v="1691526.49"/>
    <x v="0"/>
    <x v="0"/>
    <x v="0"/>
    <x v="0"/>
    <x v="1"/>
    <s v="2.1.2.2.1-Contratación de Bienes y Servic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05785000"/>
    <n v="405785000"/>
    <n v="497827.33"/>
    <n v="497827.33"/>
    <n v="35510.11"/>
    <x v="0"/>
    <x v="0"/>
    <x v="0"/>
    <x v="0"/>
    <x v="1"/>
    <s v="2.1.2.2.1-Contratación de Bienes y Servicios"/>
    <s v="98-NACIONAL"/>
    <s v="99-MULTIPROVINCIAL"/>
    <s v="21-Administración de pensiones y jubilaciones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38787694"/>
    <n v="38787694"/>
    <n v="5511349.75"/>
    <n v="1014290"/>
    <n v="0"/>
    <x v="0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1"/>
    <s v="CONTRAPARTIDA"/>
    <n v="5479804"/>
    <n v="5479804"/>
    <n v="0"/>
    <n v="0"/>
    <n v="0"/>
    <x v="0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1-CONTRAPARTIDA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900"/>
    <s v="FONDO PARA  DONACIONES EXTERNAS"/>
    <s v="70"/>
    <s v="DONACION EXTERNA"/>
    <s v="206"/>
    <s v="AGENCIA ESPAÑOLA DE COOPERACIÓN INTERNACIONAL Y DESARROLLO (AECID)"/>
    <n v="12042679"/>
    <n v="12042679"/>
    <n v="0"/>
    <n v="0"/>
    <n v="0"/>
    <x v="0"/>
    <x v="0"/>
    <x v="0"/>
    <x v="0"/>
    <x v="1"/>
    <s v="2.1.2.2.1-Contratación de Bienes y Servic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900-FONDO PARA  DONACIONES EXTERNAS"/>
    <s v="70-DONACION EXTERNA"/>
    <s v="206-AGENCIA ESPAÑOLA DE COOPERACIÓN INTERNACIONAL Y DESARROLLO (AECID)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4696362"/>
    <n v="87800362"/>
    <n v="4085597.35"/>
    <n v="1490373.72"/>
    <n v="458902.71"/>
    <x v="0"/>
    <x v="0"/>
    <x v="0"/>
    <x v="0"/>
    <x v="1"/>
    <s v="2.1.2.2.1-Contratación de Bienes y Servic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1821543"/>
    <n v="101271543"/>
    <n v="20703369.739999998"/>
    <n v="7393183.0700000003"/>
    <n v="5193760.82"/>
    <x v="0"/>
    <x v="0"/>
    <x v="0"/>
    <x v="0"/>
    <x v="1"/>
    <s v="2.1.2.2.1-Contratación de Bienes y Servic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47731199"/>
    <n v="47731199"/>
    <n v="10084558.529999999"/>
    <n v="470520.1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4334706"/>
    <n v="369334706"/>
    <n v="114135.5"/>
    <n v="0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8038500"/>
    <n v="8038500"/>
    <n v="0"/>
    <n v="0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0458138"/>
    <n v="47608138"/>
    <n v="0"/>
    <n v="0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256950000"/>
    <n v="1146950000"/>
    <n v="933085846.25"/>
    <n v="163081917.25999999"/>
    <n v="67603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2102"/>
    <s v="RECURSOS DE CAPTACION DIRECTA DE LA OFICINA PARA EL REORDENAMIENTO DEL TRANSPORTE DECRETO 477-05"/>
    <s v="20"/>
    <s v="FONDOS CON DESTINO ESPECÍFICO"/>
    <s v="112"/>
    <s v="RECAUDACIONES DIRECTAS DE LAS INSTITUCIONES"/>
    <n v="2091066051"/>
    <n v="2201066051"/>
    <n v="0"/>
    <n v="0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2102-RECURSOS DE CAPTACION DIRECTA DE LA OFICINA PARA EL REORDENAMIENTO DEL TRANSPORTE DECRETO 477-05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4"/>
    <s v="Transporte aéreo"/>
    <s v="0100"/>
    <s v="FONDO GENERAL"/>
    <s v="10"/>
    <s v="FONDO GENERAL"/>
    <s v="100"/>
    <s v="TESORO NACIONAL"/>
    <n v="55000000"/>
    <n v="55000000"/>
    <n v="55000000"/>
    <n v="0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4-Transporte aére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4"/>
    <s v="Transporte aéreo"/>
    <s v="2102"/>
    <s v="RECURSOS DE CAPTACION DIRECTA DE LA OFICINA PARA EL REORDENAMIENTO DEL TRANSPORTE DECRETO 477-05"/>
    <s v="20"/>
    <s v="FONDOS CON DESTINO ESPECÍFICO"/>
    <s v="112"/>
    <s v="RECAUDACIONES DIRECTAS DE LAS INSTITUCIONES"/>
    <n v="350000000"/>
    <n v="350000000"/>
    <n v="0"/>
    <n v="0"/>
    <n v="0"/>
    <x v="0"/>
    <x v="0"/>
    <x v="0"/>
    <x v="0"/>
    <x v="1"/>
    <s v="2.1.2.2.1-Contratación de Bienes y Servic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4-Transporte aéreo"/>
    <s v="2102-RECURSOS DE CAPTACION DIRECTA DE LA OFICINA PARA EL REORDENAMIENTO DEL TRANSPORTE DECRETO 477-05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37458766"/>
    <n v="37458766"/>
    <n v="9725489.9399999995"/>
    <n v="679436.97"/>
    <n v="78940.44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900"/>
    <s v="FONDO PARA  DONACIONES EXTERNAS"/>
    <s v="70"/>
    <s v="DONACION EXTERNA"/>
    <s v="399"/>
    <s v="OTROS ORGANISMOS MULTILATERALES"/>
    <n v="1524886"/>
    <n v="1524886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900-FONDO PARA  DONACIONES EXTERNAS"/>
    <s v="70-DONACION EXTERNA"/>
    <s v="399-OTROS ORGANISMOS MULTILATERAL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57510918"/>
    <n v="1057510918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468800"/>
    <n v="1389300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5533797"/>
    <n v="31196910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103984367"/>
    <n v="103984367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86193313"/>
    <n v="86193313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1950000"/>
    <n v="0"/>
    <n v="0"/>
    <n v="0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355598840"/>
    <n v="300198840"/>
    <n v="52805392"/>
    <n v="381599.14"/>
    <n v="0"/>
    <x v="0"/>
    <x v="0"/>
    <x v="0"/>
    <x v="0"/>
    <x v="1"/>
    <s v="2.1.2.2.1-Contratación de Bienes y Servic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8090916"/>
    <n v="248090916"/>
    <n v="2591490.81"/>
    <n v="1394208.6"/>
    <n v="541222.40000000002"/>
    <x v="0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688637869"/>
    <n v="2688637869"/>
    <n v="7322970.9800000004"/>
    <n v="4415313.76"/>
    <n v="0"/>
    <x v="0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2000000"/>
    <n v="2000000"/>
    <n v="0"/>
    <n v="0"/>
    <n v="0"/>
    <x v="0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60524017"/>
    <n v="1531230007"/>
    <n v="77637187.969999999"/>
    <n v="76991712.040000007"/>
    <n v="0"/>
    <x v="0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2089"/>
    <s v="RECURSOS DE CAPTACION DIRECTA DEL MINISTERIO DE SALUD PUBLICA (DIRECCION FINANCIERA)"/>
    <s v="20"/>
    <s v="FONDOS CON DESTINO ESPECÍFICO"/>
    <s v="112"/>
    <s v="RECAUDACIONES DIRECTAS DE LAS INSTITUCIONES"/>
    <n v="143918437"/>
    <n v="143918437"/>
    <n v="0"/>
    <n v="0"/>
    <n v="0"/>
    <x v="0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2089-RECURSOS DE CAPTACION DIRECTA DEL MINISTERIO DE SALUD PUBLICA (DIRECCION FINANCIER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7433025348"/>
    <n v="7433025348"/>
    <n v="103485759"/>
    <n v="102455609"/>
    <n v="0"/>
    <x v="0"/>
    <x v="0"/>
    <x v="0"/>
    <x v="0"/>
    <x v="1"/>
    <s v="2.1.2.2.1-Contratación de Bienes y Servicios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82594770"/>
    <n v="200471270"/>
    <n v="19295979.989999998"/>
    <n v="16642479.77"/>
    <n v="3892641.69"/>
    <x v="0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238846619"/>
    <n v="237790119"/>
    <n v="336354.99"/>
    <n v="336354.99"/>
    <n v="0"/>
    <x v="0"/>
    <x v="0"/>
    <x v="0"/>
    <x v="0"/>
    <x v="1"/>
    <s v="2.1.2.2.1-Contratación de Bienes y Servic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1102960"/>
    <n v="81102960"/>
    <n v="0"/>
    <n v="0"/>
    <n v="0"/>
    <x v="0"/>
    <x v="0"/>
    <x v="0"/>
    <x v="0"/>
    <x v="1"/>
    <s v="2.1.2.2.1-Contratación de Bienes y Servicios"/>
    <s v="98-NACIONAL"/>
    <s v="99-MULTIPROVINCIAL"/>
    <s v="41-Prevención y atención de la tuberculosis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1"/>
    <s v="Prevención y atención de la tuberculosi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73449726"/>
    <n v="73449726"/>
    <n v="0"/>
    <n v="0"/>
    <n v="0"/>
    <x v="0"/>
    <x v="0"/>
    <x v="0"/>
    <x v="0"/>
    <x v="1"/>
    <s v="2.1.2.2.1-Contratación de Bienes y Servicios"/>
    <s v="98-NACIONAL"/>
    <s v="99-MULTIPROVINCIAL"/>
    <s v="41-Prevención y atención de la tuberculosi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880658175"/>
    <n v="880658175"/>
    <n v="0"/>
    <n v="0"/>
    <n v="0"/>
    <x v="0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2059000"/>
    <n v="41804500"/>
    <n v="1147537.98"/>
    <n v="0"/>
    <n v="0"/>
    <x v="0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46381591"/>
    <n v="146381591"/>
    <n v="0"/>
    <n v="0"/>
    <n v="0"/>
    <x v="0"/>
    <x v="0"/>
    <x v="0"/>
    <x v="0"/>
    <x v="1"/>
    <s v="2.1.2.2.1-Contratación de Bienes y Servic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3"/>
    <s v="Detección oportuna y atención al cánce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4950000"/>
    <n v="24950000"/>
    <n v="0"/>
    <n v="0"/>
    <n v="0"/>
    <x v="0"/>
    <x v="0"/>
    <x v="0"/>
    <x v="0"/>
    <x v="1"/>
    <s v="2.1.2.2.1-Contratación de Bienes y Servicios"/>
    <s v="98-NACIONAL"/>
    <s v="99-MULTIPROVINCIAL"/>
    <s v="43-Detección oportuna y atención al cánce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24700000"/>
    <n v="22900000"/>
    <n v="0"/>
    <n v="0"/>
    <n v="0"/>
    <x v="0"/>
    <x v="0"/>
    <x v="0"/>
    <x v="0"/>
    <x v="1"/>
    <s v="2.1.2.2.1-Contratación de Bienes y Servicios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8193600"/>
    <n v="8193600"/>
    <n v="0"/>
    <n v="0"/>
    <n v="0"/>
    <x v="0"/>
    <x v="0"/>
    <x v="0"/>
    <x v="0"/>
    <x v="1"/>
    <s v="2.1.2.2.1-Contratación de Bienes y Servicios"/>
    <s v="98-NACIONAL"/>
    <s v="99-MULTIPROVINCIAL"/>
    <s v="45-Reducción de embarazo en adolescent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5"/>
    <s v="Reducción de embarazo en adolescentes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23920000"/>
    <n v="23920000"/>
    <n v="145140"/>
    <n v="145140"/>
    <n v="0"/>
    <x v="0"/>
    <x v="0"/>
    <x v="0"/>
    <x v="0"/>
    <x v="1"/>
    <s v="2.1.2.2.1-Contratación de Bienes y Servicios"/>
    <s v="98-NACIONAL"/>
    <s v="99-MULTIPROVINCIAL"/>
    <s v="45-Reducción de embarazo en adolescentes"/>
    <s v="00-N/A"/>
    <s v="0215-MINISTERIO DE LA MUJER"/>
    <s v="01-MINISTERIO DE LA  MUJER"/>
    <s v="0001-MINISTERIO DE LA MUJER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68315990"/>
    <n v="172409999.99000001"/>
    <n v="0"/>
    <n v="0"/>
    <n v="0"/>
    <x v="0"/>
    <x v="0"/>
    <x v="0"/>
    <x v="0"/>
    <x v="1"/>
    <s v="2.1.2.2.1-Contratación de Bienes y Servicios"/>
    <s v="98-NACIONAL"/>
    <s v="99-MULTIPROVINCIAL"/>
    <s v="46-Salud escolar"/>
    <s v="00-N/A"/>
    <s v="0206-MINISTERIO DE EDUCACIÓN"/>
    <s v="01-MINISTERIO DE EDUCACION"/>
    <s v="0001-MINISTERIO DE EDUCACION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5668943"/>
    <n v="35668943"/>
    <n v="0"/>
    <n v="0"/>
    <n v="0"/>
    <x v="0"/>
    <x v="0"/>
    <x v="0"/>
    <x v="0"/>
    <x v="1"/>
    <s v="2.1.2.2.1-Contratación de Bienes y Servicios"/>
    <s v="98-NACIONAL"/>
    <s v="99-MULTIPROVINCIAL"/>
    <s v="46-Salud escolar"/>
    <s v="00-N/A"/>
    <s v="0206-MINISTERIO DE EDUCACIÓN"/>
    <s v="01-MINISTERIO DE EDUCACION"/>
    <s v="0010-INSTITUTO NACIONAL DE BIENESTAR ESTUDIANTIL (INABIE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46"/>
    <s v="Salud escola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1165579"/>
    <n v="21165579"/>
    <n v="0"/>
    <n v="0"/>
    <n v="0"/>
    <x v="0"/>
    <x v="0"/>
    <x v="0"/>
    <x v="0"/>
    <x v="1"/>
    <s v="2.1.2.2.1-Contratación de Bienes y Servicios"/>
    <s v="98-NACIONAL"/>
    <s v="99-MULTIPROVINCIAL"/>
    <s v="46-Salud escola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81108701"/>
    <n v="279108701"/>
    <n v="9329660.0299999993"/>
    <n v="0"/>
    <n v="0"/>
    <x v="0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1"/>
    <s v="Bienes y servicios"/>
    <s v="2.1.2.2.1"/>
    <s v="Contratación de Bienes y Servic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36101489"/>
    <n v="36101489"/>
    <n v="0"/>
    <n v="0"/>
    <n v="0"/>
    <x v="0"/>
    <x v="0"/>
    <x v="0"/>
    <x v="0"/>
    <x v="1"/>
    <s v="2.1.2.2.1-Contratación de Bienes y Servic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100000"/>
    <n v="0"/>
    <n v="0"/>
    <n v="0"/>
    <x v="0"/>
    <x v="0"/>
    <x v="0"/>
    <x v="0"/>
    <x v="2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0000"/>
    <n v="400000"/>
    <n v="0"/>
    <n v="0"/>
    <n v="0"/>
    <x v="0"/>
    <x v="0"/>
    <x v="0"/>
    <x v="0"/>
    <x v="2"/>
    <s v="No Informado-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02573"/>
    <n v="202573"/>
    <n v="0"/>
    <n v="0"/>
    <n v="0"/>
    <x v="0"/>
    <x v="0"/>
    <x v="0"/>
    <x v="0"/>
    <x v="2"/>
    <s v="No Informado-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0000"/>
    <n v="30000"/>
    <n v="0"/>
    <n v="0"/>
    <n v="0"/>
    <x v="0"/>
    <x v="0"/>
    <x v="0"/>
    <x v="0"/>
    <x v="2"/>
    <s v="No Informado-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0000"/>
    <n v="20000"/>
    <n v="0"/>
    <n v="0"/>
    <n v="0"/>
    <x v="0"/>
    <x v="0"/>
    <x v="0"/>
    <x v="0"/>
    <x v="2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35000"/>
    <n v="35000"/>
    <n v="0"/>
    <n v="0"/>
    <n v="0"/>
    <x v="0"/>
    <x v="0"/>
    <x v="0"/>
    <x v="0"/>
    <x v="2"/>
    <s v="No Informado-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"/>
    <n v="5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0000"/>
    <n v="15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0"/>
    <n v="0"/>
    <n v="0"/>
    <n v="0"/>
    <x v="0"/>
    <x v="0"/>
    <x v="0"/>
    <x v="0"/>
    <x v="2"/>
    <s v="No Informado-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"/>
    <n v="5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4143608"/>
    <n v="4143608"/>
    <n v="40919.58"/>
    <n v="40919.58"/>
    <n v="0"/>
    <x v="0"/>
    <x v="0"/>
    <x v="0"/>
    <x v="0"/>
    <x v="2"/>
    <s v="No Informado-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8000000"/>
    <n v="6048348"/>
    <n v="755667.07"/>
    <n v="755667.07"/>
    <n v="0"/>
    <x v="0"/>
    <x v="0"/>
    <x v="0"/>
    <x v="0"/>
    <x v="2"/>
    <s v="No Informado-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700000"/>
    <n v="47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00000"/>
    <n v="4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700000"/>
    <n v="7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5000000"/>
    <n v="50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00000"/>
    <n v="5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7200000"/>
    <n v="72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5000"/>
    <n v="25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40000"/>
    <n v="1040000"/>
    <n v="26092.23"/>
    <n v="26092.23"/>
    <n v="12699"/>
    <x v="0"/>
    <x v="0"/>
    <x v="0"/>
    <x v="0"/>
    <x v="2"/>
    <s v="No Informado-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100000"/>
    <n v="1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5000000"/>
    <n v="5000000"/>
    <n v="0"/>
    <n v="0"/>
    <n v="0"/>
    <x v="0"/>
    <x v="0"/>
    <x v="0"/>
    <x v="0"/>
    <x v="2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616330"/>
    <n v="1616330"/>
    <n v="68872.899999999994"/>
    <n v="68872.899999999994"/>
    <n v="0"/>
    <x v="0"/>
    <x v="0"/>
    <x v="0"/>
    <x v="0"/>
    <x v="2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0000"/>
    <n v="10000"/>
    <n v="503000"/>
    <n v="503000"/>
    <n v="0"/>
    <x v="0"/>
    <x v="0"/>
    <x v="0"/>
    <x v="0"/>
    <x v="2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5605200"/>
    <n v="15605200"/>
    <n v="1300400"/>
    <n v="1300400"/>
    <n v="1300400"/>
    <x v="0"/>
    <x v="0"/>
    <x v="0"/>
    <x v="0"/>
    <x v="2"/>
    <s v="No Informado-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25000"/>
    <n v="425000"/>
    <n v="35417"/>
    <n v="35417"/>
    <n v="35417"/>
    <x v="0"/>
    <x v="0"/>
    <x v="0"/>
    <x v="0"/>
    <x v="2"/>
    <s v="No Informado-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70700000"/>
    <n v="70700000"/>
    <n v="5891666.6600000001"/>
    <n v="5891666.6600000001"/>
    <n v="5891666.6600000001"/>
    <x v="0"/>
    <x v="0"/>
    <x v="0"/>
    <x v="0"/>
    <x v="2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0"/>
    <n v="500000"/>
    <n v="500000"/>
    <n v="50000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65000"/>
    <n v="240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5000"/>
    <n v="15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7118395"/>
    <n v="7118395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0"/>
    <n v="16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66182987"/>
    <n v="166182987"/>
    <n v="13848581"/>
    <n v="13848581"/>
    <n v="13848581"/>
    <x v="0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7250000"/>
    <n v="7250000"/>
    <n v="604166.67000000004"/>
    <n v="604166.67000000004"/>
    <n v="604166.67000000004"/>
    <x v="0"/>
    <x v="0"/>
    <x v="0"/>
    <x v="0"/>
    <x v="2"/>
    <s v="No Informado-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4000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60000"/>
    <n v="60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80000"/>
    <n v="2780000"/>
    <n v="231667"/>
    <n v="231667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50000"/>
    <n v="150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7500000"/>
    <n v="7500000"/>
    <n v="625000"/>
    <n v="625000"/>
    <n v="625000"/>
    <x v="0"/>
    <x v="0"/>
    <x v="0"/>
    <x v="0"/>
    <x v="2"/>
    <s v="No Informado-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50000"/>
    <n v="250000"/>
    <n v="0"/>
    <n v="0"/>
    <n v="0"/>
    <x v="0"/>
    <x v="0"/>
    <x v="0"/>
    <x v="0"/>
    <x v="2"/>
    <s v="No Informado-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30000"/>
    <n v="0"/>
    <n v="0"/>
    <n v="0"/>
    <n v="0"/>
    <x v="0"/>
    <x v="0"/>
    <x v="0"/>
    <x v="0"/>
    <x v="2"/>
    <s v="No Informado-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00000"/>
    <n v="2500000"/>
    <n v="0"/>
    <n v="0"/>
    <n v="0"/>
    <x v="0"/>
    <x v="0"/>
    <x v="0"/>
    <x v="0"/>
    <x v="2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1050000"/>
    <n v="1050000"/>
    <n v="0"/>
    <n v="0"/>
    <n v="0"/>
    <x v="0"/>
    <x v="0"/>
    <x v="0"/>
    <x v="0"/>
    <x v="2"/>
    <s v="No Informado-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4972"/>
    <n v="154972"/>
    <n v="0"/>
    <n v="0"/>
    <n v="0"/>
    <x v="0"/>
    <x v="0"/>
    <x v="0"/>
    <x v="0"/>
    <x v="2"/>
    <s v="No Informado-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155334"/>
    <n v="155334"/>
    <n v="0"/>
    <n v="0"/>
    <n v="0"/>
    <x v="0"/>
    <x v="0"/>
    <x v="0"/>
    <x v="0"/>
    <x v="2"/>
    <s v="No Informado-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300000"/>
    <n v="300000"/>
    <n v="0"/>
    <n v="0"/>
    <n v="0"/>
    <x v="0"/>
    <x v="0"/>
    <x v="0"/>
    <x v="0"/>
    <x v="2"/>
    <s v="No Informado-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500000"/>
    <n v="0"/>
    <n v="0"/>
    <n v="0"/>
    <n v="0"/>
    <x v="0"/>
    <x v="0"/>
    <x v="0"/>
    <x v="0"/>
    <x v="2"/>
    <s v="No Informado-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700"/>
    <n v="700"/>
    <n v="0"/>
    <n v="0"/>
    <n v="0"/>
    <x v="0"/>
    <x v="0"/>
    <x v="0"/>
    <x v="0"/>
    <x v="2"/>
    <s v="No Informado-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"/>
    <n v="10000"/>
    <n v="0"/>
    <n v="0"/>
    <n v="0"/>
    <x v="0"/>
    <x v="0"/>
    <x v="0"/>
    <x v="0"/>
    <x v="2"/>
    <s v="No Informado-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100000"/>
    <n v="100000"/>
    <n v="0"/>
    <n v="0"/>
    <n v="0"/>
    <x v="0"/>
    <x v="0"/>
    <x v="0"/>
    <x v="0"/>
    <x v="2"/>
    <s v="No Informado-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50000"/>
    <n v="150000"/>
    <n v="0"/>
    <n v="0"/>
    <n v="0"/>
    <x v="0"/>
    <x v="0"/>
    <x v="0"/>
    <x v="0"/>
    <x v="2"/>
    <s v="No Informado-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300000"/>
    <n v="3300000"/>
    <n v="0"/>
    <n v="0"/>
    <n v="0"/>
    <x v="0"/>
    <x v="0"/>
    <x v="0"/>
    <x v="0"/>
    <x v="2"/>
    <s v="No Informado-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600000"/>
    <n v="120000"/>
    <n v="0"/>
    <n v="0"/>
    <n v="0"/>
    <x v="0"/>
    <x v="0"/>
    <x v="0"/>
    <x v="0"/>
    <x v="2"/>
    <s v="No Informado-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5000"/>
    <n v="75000"/>
    <n v="0"/>
    <n v="0"/>
    <n v="0"/>
    <x v="0"/>
    <x v="0"/>
    <x v="0"/>
    <x v="0"/>
    <x v="2"/>
    <s v="No Informado-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567100"/>
    <n v="567100"/>
    <n v="47200"/>
    <n v="47200"/>
    <n v="47200"/>
    <x v="0"/>
    <x v="0"/>
    <x v="0"/>
    <x v="0"/>
    <x v="2"/>
    <s v="No Informado-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00000"/>
    <n v="2000000"/>
    <n v="0"/>
    <n v="0"/>
    <n v="0"/>
    <x v="0"/>
    <x v="0"/>
    <x v="0"/>
    <x v="0"/>
    <x v="2"/>
    <s v="No Informado-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0000"/>
    <n v="200000"/>
    <n v="0"/>
    <n v="0"/>
    <n v="0"/>
    <x v="0"/>
    <x v="0"/>
    <x v="0"/>
    <x v="0"/>
    <x v="2"/>
    <s v="No Informado-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5000"/>
    <n v="25000"/>
    <n v="0"/>
    <n v="0"/>
    <n v="0"/>
    <x v="0"/>
    <x v="0"/>
    <x v="0"/>
    <x v="0"/>
    <x v="2"/>
    <s v="No Informado-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"/>
    <n v="200000"/>
    <n v="0"/>
    <n v="0"/>
    <n v="0"/>
    <x v="0"/>
    <x v="0"/>
    <x v="0"/>
    <x v="0"/>
    <x v="2"/>
    <s v="No Informado-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5"/>
    <s v="Gestión integral provin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8040091"/>
    <n v="7540091"/>
    <n v="0"/>
    <n v="0"/>
    <n v="0"/>
    <x v="0"/>
    <x v="0"/>
    <x v="0"/>
    <x v="0"/>
    <x v="2"/>
    <s v="No Informado-"/>
    <s v="98-NACIONAL"/>
    <s v="99-MULTIPROVINCIAL"/>
    <s v="15-Gestión integral provincial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198000"/>
    <n v="198000"/>
    <n v="0"/>
    <n v="0"/>
    <n v="0"/>
    <x v="0"/>
    <x v="0"/>
    <x v="0"/>
    <x v="0"/>
    <x v="2"/>
    <s v="No Informado-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8000"/>
    <n v="0"/>
    <n v="0"/>
    <n v="0"/>
    <x v="0"/>
    <x v="0"/>
    <x v="0"/>
    <x v="0"/>
    <x v="2"/>
    <s v="No Informado-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200000"/>
    <n v="54401.84"/>
    <n v="54401.84"/>
    <n v="0"/>
    <x v="0"/>
    <x v="0"/>
    <x v="0"/>
    <x v="0"/>
    <x v="2"/>
    <s v="No Informado-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0000"/>
    <n v="120000"/>
    <n v="0"/>
    <n v="0"/>
    <n v="0"/>
    <x v="0"/>
    <x v="0"/>
    <x v="0"/>
    <x v="0"/>
    <x v="2"/>
    <s v="No Informado-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100000"/>
    <n v="0"/>
    <n v="0"/>
    <n v="0"/>
    <x v="0"/>
    <x v="0"/>
    <x v="0"/>
    <x v="0"/>
    <x v="2"/>
    <s v="No Informado-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"/>
    <n v="200000"/>
    <n v="0"/>
    <n v="0"/>
    <n v="0"/>
    <x v="0"/>
    <x v="0"/>
    <x v="0"/>
    <x v="0"/>
    <x v="2"/>
    <s v="No Informado-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4166.66"/>
    <n v="0"/>
    <n v="0"/>
    <n v="0"/>
    <x v="0"/>
    <x v="0"/>
    <x v="0"/>
    <x v="0"/>
    <x v="2"/>
    <s v="No Informado-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810"/>
    <n v="15810"/>
    <n v="0"/>
    <n v="0"/>
    <n v="0"/>
    <x v="0"/>
    <x v="0"/>
    <x v="0"/>
    <x v="0"/>
    <x v="2"/>
    <s v="No Informado-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1"/>
    <s v="Administración de pensiones y jubilaciones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00000"/>
    <n v="500000"/>
    <n v="0"/>
    <n v="0"/>
    <n v="0"/>
    <x v="0"/>
    <x v="0"/>
    <x v="0"/>
    <x v="0"/>
    <x v="2"/>
    <s v="No Informado-"/>
    <s v="98-NACIONAL"/>
    <s v="99-MULTIPROVINCIAL"/>
    <s v="21-Administración de pensiones y jubilaciones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2"/>
    <s v="Embellecimiento de avenidas y carreteras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000"/>
    <n v="20000"/>
    <n v="54000"/>
    <n v="54000"/>
    <n v="54000"/>
    <x v="0"/>
    <x v="0"/>
    <x v="0"/>
    <x v="0"/>
    <x v="2"/>
    <s v="No Informado-"/>
    <s v="98-NACIONAL"/>
    <s v="99-MULTIPROVINCIAL"/>
    <s v="22-Embellecimiento de avenidas y carreteras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7000000"/>
    <n v="117000000"/>
    <n v="4782753.6399999997"/>
    <n v="4782753.6399999997"/>
    <n v="0"/>
    <x v="0"/>
    <x v="0"/>
    <x v="0"/>
    <x v="0"/>
    <x v="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2102"/>
    <s v="RECURSOS DE CAPTACION DIRECTA DE LA OFICINA PARA EL REORDENAMIENTO DEL TRANSPORTE DECRETO 477-05"/>
    <s v="20"/>
    <s v="FONDOS CON DESTINO ESPECÍFICO"/>
    <s v="112"/>
    <s v="RECAUDACIONES DIRECTAS DE LAS INSTITUCIONES"/>
    <n v="110000000"/>
    <n v="0"/>
    <n v="0"/>
    <n v="0"/>
    <n v="0"/>
    <x v="0"/>
    <x v="0"/>
    <x v="0"/>
    <x v="0"/>
    <x v="2"/>
    <s v="No Informado-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2102-RECURSOS DE CAPTACION DIRECTA DE LA OFICINA PARA EL REORDENAMIENTO DEL TRANSPORTE DECRETO 477-05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5000000"/>
    <n v="0"/>
    <n v="0"/>
    <n v="0"/>
    <n v="0"/>
    <x v="0"/>
    <x v="0"/>
    <x v="0"/>
    <x v="0"/>
    <x v="2"/>
    <s v="No Informado-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"/>
    <n v="50000"/>
    <n v="0"/>
    <n v="0"/>
    <n v="0"/>
    <x v="0"/>
    <x v="0"/>
    <x v="0"/>
    <x v="0"/>
    <x v="2"/>
    <s v="No Informado-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300000"/>
    <n v="3000000"/>
    <n v="0"/>
    <n v="0"/>
    <n v="0"/>
    <x v="0"/>
    <x v="0"/>
    <x v="0"/>
    <x v="0"/>
    <x v="2"/>
    <s v="No Informado-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3000000"/>
    <n v="200000"/>
    <n v="0"/>
    <n v="0"/>
    <n v="0"/>
    <x v="0"/>
    <x v="0"/>
    <x v="0"/>
    <x v="0"/>
    <x v="2"/>
    <s v="No Informado-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2"/>
    <s v="Impuestos sobre los productos, la producción y las importaciones de las empresas"/>
    <s v="No Informado"/>
    <m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852000"/>
    <n v="0"/>
    <n v="0"/>
    <n v="0"/>
    <x v="0"/>
    <x v="0"/>
    <x v="0"/>
    <x v="0"/>
    <x v="2"/>
    <s v="No Informado-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3"/>
    <s v="5 %  que se asigna durante el ejercicio para gasto corriente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4"/>
    <s v="RECURSOS DE LAS APROPIACIONES DEL 5%  SR. PRESIDENTE"/>
    <n v="3380145672"/>
    <n v="3196510121.6300001"/>
    <n v="0"/>
    <n v="0"/>
    <n v="0"/>
    <x v="0"/>
    <x v="0"/>
    <x v="0"/>
    <x v="0"/>
    <x v="3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2"/>
    <s v="Gastos de consumo"/>
    <x v="3"/>
    <s v="5 %  que se asigna durante el ejercicio para gasto corriente"/>
    <s v="No Informado"/>
    <m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5000000"/>
    <n v="5000000"/>
    <n v="0"/>
    <n v="0"/>
    <n v="0"/>
    <x v="0"/>
    <x v="0"/>
    <x v="0"/>
    <x v="0"/>
    <x v="3"/>
    <s v="No Informado-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1"/>
    <s v="Gastos corrientes"/>
    <s v="2.1.2"/>
    <s v="Gastos de consumo"/>
    <x v="4"/>
    <s v="1 %  que se asigna durante el ejercicio para gasto corriente por calamidad publica"/>
    <s v="No Informado"/>
    <m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5"/>
    <s v="RECURSOS DE LAS APROPIACIONES DEL 1%  SR. PRESIDENTE"/>
    <n v="416351346"/>
    <n v="416351346"/>
    <n v="0"/>
    <n v="0"/>
    <n v="0"/>
    <x v="0"/>
    <x v="0"/>
    <x v="0"/>
    <x v="0"/>
    <x v="4"/>
    <s v="No Informado-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5-RECURSOS DE LAS APROPIACIONES DEL 1%  SR. PRESIDENTE"/>
  </r>
  <r>
    <s v="2025/01"/>
    <s v="En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20"/>
    <s v="Gestión y coordinación de los servicios de bienestar magisterial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24466151788"/>
    <n v="24466151788"/>
    <n v="24466151788"/>
    <n v="1895701686.4200001"/>
    <n v="1895701686.4200001"/>
    <x v="0"/>
    <x v="0"/>
    <x v="0"/>
    <x v="1"/>
    <x v="5"/>
    <s v="No Informado-"/>
    <s v="98-NACIONAL"/>
    <s v="99-MULTIPROVINCIAL"/>
    <s v="20-Gestión y coordinación de los servicios de bienestar magisterial"/>
    <s v="00-N/A"/>
    <s v="0206-MINISTERIO DE EDUCACIÓN"/>
    <s v="01-MINISTERIO DE EDUCACION"/>
    <s v="0005-INSTITUTO NACIONAL DE BIENESTAR MAGISTER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37500000"/>
    <n v="37500000"/>
    <n v="3125000"/>
    <n v="3125000"/>
    <n v="3125000"/>
    <x v="0"/>
    <x v="0"/>
    <x v="0"/>
    <x v="1"/>
    <x v="5"/>
    <s v="No Informado-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0418215409"/>
    <n v="10157515409"/>
    <n v="8253200568"/>
    <n v="687766689.5"/>
    <n v="687766689.5"/>
    <x v="0"/>
    <x v="0"/>
    <x v="0"/>
    <x v="1"/>
    <x v="5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383633960"/>
    <n v="383633960"/>
    <n v="31999369.5"/>
    <n v="31999369.5"/>
    <n v="31999369.5"/>
    <x v="0"/>
    <x v="0"/>
    <x v="0"/>
    <x v="1"/>
    <x v="5"/>
    <s v="No Informado-"/>
    <s v="98-NACIONAL"/>
    <s v="99-MULTIPROVINCIAL"/>
    <s v="98-Administración de contribuciones especiales"/>
    <s v="00-N/A"/>
    <s v="0301-PODER JUDICIAL"/>
    <s v="01-PODER JUDICIAL"/>
    <s v="0001-CONSEJO DEL PODER JUDICI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39000000"/>
    <n v="139000000"/>
    <n v="11583333"/>
    <n v="11583333"/>
    <n v="11583333"/>
    <x v="0"/>
    <x v="0"/>
    <x v="0"/>
    <x v="1"/>
    <x v="5"/>
    <s v="No Informado-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3"/>
    <s v="Prestaciones de la seguridad social"/>
    <x v="5"/>
    <s v="Prestaciones de la seguridad social"/>
    <s v="No Informado"/>
    <m/>
    <s v="N"/>
    <s v="98"/>
    <s v="NACIONAL"/>
    <s v="99"/>
    <s v="MULTIPROVINCIAL"/>
    <s v="98"/>
    <s v="Administración de contribuciones especiales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55541667521"/>
    <n v="55541667521"/>
    <n v="39346284893"/>
    <n v="3783352383.6599998"/>
    <n v="3783352383.6599998"/>
    <x v="0"/>
    <x v="0"/>
    <x v="0"/>
    <x v="1"/>
    <x v="5"/>
    <s v="No Informado-"/>
    <s v="98-NACIONAL"/>
    <s v="99-MULTIPROVINCIAL"/>
    <s v="98-Administración de contribuciones especiales"/>
    <s v="00-N/A"/>
    <s v="0999-ADMINISTRACION DE OBLIGACIONES DEL TESORO NACIONAL"/>
    <s v="01-ADM. DE OBLIGACIONES DEL TESORO"/>
    <s v="0001-MINISTERIO DE HACIENDA (OBLIGACIONES DEL TESORO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66844554474"/>
    <n v="66844554474"/>
    <n v="16662677543.610001"/>
    <n v="16662677460.549999"/>
    <n v="2713528047.0799999"/>
    <x v="0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1"/>
    <s v="Ener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814"/>
    <s v="APOYO PRESUPUESTARIO (RECURSOS EXTERNOS)"/>
    <s v="60"/>
    <s v="CREDITO EXTERNO"/>
    <s v="299"/>
    <s v="OTROS ORGANISMOS BILATERALES"/>
    <n v="3116097688"/>
    <n v="1616097688"/>
    <n v="0"/>
    <n v="0"/>
    <n v="0"/>
    <x v="0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814-APOYO PRESUPUESTARIO (RECURSOS EXTERNOS)"/>
    <s v="60-CREDITO EXTERNO"/>
    <s v="299-OTROS ORGANISMOS BILATERALES"/>
  </r>
  <r>
    <s v="2025/01"/>
    <s v="Ener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5010"/>
    <s v="BONOS INTERNOS PARA APOYO PRESUPUESTARIO"/>
    <s v="50"/>
    <s v="CRÉDITO INTERNO"/>
    <s v="004"/>
    <s v="EMISION DE BONOS"/>
    <n v="50000000000"/>
    <n v="51500000000"/>
    <n v="0"/>
    <n v="0"/>
    <n v="0"/>
    <x v="0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5010-BONOS INTERNOS PARA APOYO PRESUPUESTARIO"/>
    <s v="50-CRÉDITO INTERNO"/>
    <s v="004-EMISION DE BONOS"/>
  </r>
  <r>
    <s v="2025/01"/>
    <s v="Enero"/>
    <s v="2"/>
    <s v="GASTOS"/>
    <s v="2.1"/>
    <s v="Gastos corrientes"/>
    <s v="2.1.4"/>
    <s v="Intereses de la deuda"/>
    <x v="6"/>
    <s v="Intereses"/>
    <s v="2.1.4.1.1"/>
    <s v="Intereses in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50000000"/>
    <n v="50000000"/>
    <n v="0"/>
    <n v="0"/>
    <n v="0"/>
    <x v="0"/>
    <x v="0"/>
    <x v="0"/>
    <x v="2"/>
    <x v="6"/>
    <s v="2.1.4.1.1-Intereses in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1"/>
    <s v="En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21933183453"/>
    <n v="21933183453"/>
    <n v="0"/>
    <n v="0"/>
    <n v="0"/>
    <x v="0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1"/>
    <s v="En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814"/>
    <s v="APOYO PRESUPUESTARIO (RECURSOS EXTERNOS)"/>
    <s v="60"/>
    <s v="CREDITO EXTERNO"/>
    <s v="299"/>
    <s v="OTROS ORGANISMOS BILATERALES"/>
    <n v="0"/>
    <n v="1500000000"/>
    <n v="444151760.81"/>
    <n v="444151760.81"/>
    <n v="444151760.81"/>
    <x v="0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814-APOYO PRESUPUESTARIO (RECURSOS EXTERNOS)"/>
    <s v="60-CREDITO EXTERNO"/>
    <s v="299-OTROS ORGANISMOS BILATERALES"/>
  </r>
  <r>
    <s v="2025/01"/>
    <s v="En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1954"/>
    <s v="PAGO DE LA DEUDA EXTERNA"/>
    <s v="20"/>
    <s v="FONDOS CON DESTINO ESPECÍFICO"/>
    <s v="100"/>
    <s v="TESORO NACIONAL"/>
    <n v="55057780206"/>
    <n v="55057780206"/>
    <n v="34868566965.830002"/>
    <n v="34868566895.529999"/>
    <n v="26557760275.869999"/>
    <x v="0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1954-PAGO DE LA DEUDA EXTERNA"/>
    <s v="20-FONDOS CON DESTINO ESPECÍFICO"/>
    <s v="100-TESORO NACIONAL"/>
  </r>
  <r>
    <s v="2025/01"/>
    <s v="En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5010"/>
    <s v="BONOS INTERNOS PARA APOYO PRESUPUESTARIO"/>
    <s v="50"/>
    <s v="CRÉDITO INTERNO"/>
    <s v="004"/>
    <s v="EMISION DE BONOS"/>
    <n v="55000000000"/>
    <n v="53500000000"/>
    <n v="0"/>
    <n v="0"/>
    <n v="0"/>
    <x v="0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5010-BONOS INTERNOS PARA APOYO PRESUPUESTARIO"/>
    <s v="50-CRÉDITO INTERNO"/>
    <s v="004-EMISION DE BONOS"/>
  </r>
  <r>
    <s v="2025/01"/>
    <s v="Enero"/>
    <s v="2"/>
    <s v="GASTOS"/>
    <s v="2.1"/>
    <s v="Gastos corrientes"/>
    <s v="2.1.4"/>
    <s v="Intereses de la deuda"/>
    <x v="6"/>
    <s v="Intereses"/>
    <s v="2.1.4.1.2"/>
    <s v="Intereses externos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45000000000"/>
    <n v="45000000000"/>
    <n v="1532975956.1199999"/>
    <n v="1532952572.3399999"/>
    <n v="931076386.97000003"/>
    <x v="0"/>
    <x v="0"/>
    <x v="0"/>
    <x v="2"/>
    <x v="6"/>
    <s v="2.1.4.1.2-Intereses externos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1"/>
    <s v="En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78912434"/>
    <n v="78912434"/>
    <n v="8325655.5800000001"/>
    <n v="8325624.0800000001"/>
    <n v="1353693.38"/>
    <x v="0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1"/>
    <s v="En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5010"/>
    <s v="BONOS INTERNOS PARA APOYO PRESUPUESTARIO"/>
    <s v="50"/>
    <s v="CRÉDITO INTERNO"/>
    <s v="004"/>
    <s v="EMISION DE BONOS"/>
    <n v="20000000"/>
    <n v="20000000"/>
    <n v="0"/>
    <n v="0"/>
    <n v="0"/>
    <x v="0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5010-BONOS INTERNOS PARA APOYO PRESUPUESTARIO"/>
    <s v="50-CRÉDITO INTERNO"/>
    <s v="004-EMISION DE BONOS"/>
  </r>
  <r>
    <s v="2025/01"/>
    <s v="En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025"/>
    <s v="BONOS GLOBALES EXTERNOS"/>
    <s v="60"/>
    <s v="CREDITO EXTERNO"/>
    <s v="426"/>
    <s v="BONOS GLOBALES EXTERNOS"/>
    <n v="1385913357"/>
    <n v="1385913357"/>
    <n v="282981673.87"/>
    <n v="282734958.11000001"/>
    <n v="279882634.18000001"/>
    <x v="0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025-BONOS GLOBALES EXTERNOS"/>
    <s v="60-CREDITO EXTERNO"/>
    <s v="426-BONOS GLOBALES EXTERNOS"/>
  </r>
  <r>
    <s v="2025/01"/>
    <s v="Enero"/>
    <s v="2"/>
    <s v="GASTOS"/>
    <s v="2.1"/>
    <s v="Gastos corrientes"/>
    <s v="2.1.4"/>
    <s v="Intereses de la deuda"/>
    <x v="6"/>
    <s v="Intereses"/>
    <s v="2.1.4.1.3"/>
    <s v="Comisiones deuda pública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0000"/>
    <s v="NO APLICA"/>
    <s v="5"/>
    <s v="INTERESES DE LA DEUDA PÚBLICA"/>
    <s v="5.1"/>
    <s v="Intereses y comisiones de deuda pública"/>
    <s v="5.1.01"/>
    <s v="Intereses y comisiones de deuda pública"/>
    <s v="6179"/>
    <s v="PROYECTO DE APOYO A LA IMPLEMENTACIÓN DEL PLAN DE REFORMA Y MODERNIZACIÓN DEL ESTADO"/>
    <s v="60"/>
    <s v="CREDITO EXTERNO"/>
    <s v="354"/>
    <s v="BANCO INTERNACIONAL DE RECONSTRUCCIÓN Y FOMENTO (BIRF)"/>
    <n v="0"/>
    <n v="0"/>
    <n v="6137460"/>
    <n v="6137460"/>
    <n v="6137460"/>
    <x v="0"/>
    <x v="0"/>
    <x v="0"/>
    <x v="2"/>
    <x v="6"/>
    <s v="2.1.4.1.3-Comisiones deuda pública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0"/>
    <s v="5-INTERESES DE LA DEUDA PÚBLICA"/>
    <s v="5.1-Intereses y comisiones de deuda pública"/>
    <s v="5.1.01-Intereses y comisiones de deuda pública"/>
    <s v="6179-PROYECTO DE APOYO A LA IMPLEMENTACIÓN DEL PLAN DE REFORMA Y MODERNIZACIÓN DEL ESTADO"/>
    <s v="60-CREDITO EXTERNO"/>
    <s v="354-BANCO INTERNACIONAL DE RECONSTRUCCIÓN Y FOMENTO (BIRF)"/>
  </r>
  <r>
    <s v="2025/01"/>
    <s v="Enero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8500000000"/>
    <n v="8500000000"/>
    <n v="985277413.88999999"/>
    <n v="985277413.88999999"/>
    <n v="69390136.409999996"/>
    <x v="0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5"/>
    <s v="Subvenciones otorgadas a empresas"/>
    <x v="7"/>
    <s v="Subvenciones a empresas privadas"/>
    <s v="No Informado"/>
    <m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5010"/>
    <s v="BONOS INTERNOS PARA APOYO PRESUPUESTARIO"/>
    <s v="50"/>
    <s v="CRÉDITO INTERNO"/>
    <s v="004"/>
    <s v="EMISION DE BONOS"/>
    <n v="5000000000"/>
    <n v="5000000000"/>
    <n v="166526305.68000001"/>
    <n v="166526305.68000001"/>
    <n v="0"/>
    <x v="0"/>
    <x v="0"/>
    <x v="0"/>
    <x v="3"/>
    <x v="7"/>
    <s v="No Informado-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5010-BONOS INTERNOS PARA APOYO PRESUPUESTARIO"/>
    <s v="50-CRÉDITO INTERNO"/>
    <s v="004-EMISION DE BONO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1633506"/>
    <n v="21633506"/>
    <n v="1718058.13"/>
    <n v="1718058.13"/>
    <n v="0"/>
    <x v="0"/>
    <x v="0"/>
    <x v="0"/>
    <x v="4"/>
    <x v="8"/>
    <s v="2.1.6.1.1-Prestaciones de asistencia social a las familias y las persona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8984536"/>
    <n v="18984536"/>
    <n v="1430870.04"/>
    <n v="1430870.04"/>
    <n v="0"/>
    <x v="0"/>
    <x v="0"/>
    <x v="0"/>
    <x v="4"/>
    <x v="8"/>
    <s v="2.1.6.1.1-Prestaciones de asistencia social a las familias y las persona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464534"/>
    <n v="4464534"/>
    <n v="372044.5"/>
    <n v="372044.5"/>
    <n v="0"/>
    <x v="0"/>
    <x v="0"/>
    <x v="0"/>
    <x v="4"/>
    <x v="8"/>
    <s v="2.1.6.1.1-Prestaciones de asistencia social a las familias y las persona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883571"/>
    <n v="5883571"/>
    <n v="490297.64"/>
    <n v="490297.64"/>
    <n v="0"/>
    <x v="0"/>
    <x v="0"/>
    <x v="0"/>
    <x v="4"/>
    <x v="8"/>
    <s v="2.1.6.1.1-Prestaciones de asistencia social a las familias y las persona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415446"/>
    <n v="8415446"/>
    <n v="701287.17"/>
    <n v="701287.17"/>
    <n v="0"/>
    <x v="0"/>
    <x v="0"/>
    <x v="0"/>
    <x v="4"/>
    <x v="8"/>
    <s v="2.1.6.1.1-Prestaciones de asistencia social a las familias y las persona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234979"/>
    <n v="9234979"/>
    <n v="769581.58"/>
    <n v="769581.58"/>
    <n v="0"/>
    <x v="0"/>
    <x v="0"/>
    <x v="0"/>
    <x v="4"/>
    <x v="8"/>
    <s v="2.1.6.1.1-Prestaciones de asistencia social a las familias y las persona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265829"/>
    <n v="9265829"/>
    <n v="772152.42"/>
    <n v="772152.42"/>
    <n v="0"/>
    <x v="0"/>
    <x v="0"/>
    <x v="0"/>
    <x v="4"/>
    <x v="8"/>
    <s v="2.1.6.1.1-Prestaciones de asistencia social a las familias y las persona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177560"/>
    <n v="6177560"/>
    <n v="0"/>
    <n v="0"/>
    <n v="0"/>
    <x v="0"/>
    <x v="0"/>
    <x v="0"/>
    <x v="4"/>
    <x v="8"/>
    <s v="2.1.6.1.1-Prestaciones de asistencia social a las familias y las persona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0000"/>
    <n v="50000"/>
    <n v="0"/>
    <n v="0"/>
    <n v="0"/>
    <x v="0"/>
    <x v="0"/>
    <x v="0"/>
    <x v="4"/>
    <x v="8"/>
    <s v="2.1.6.1.1-Prestaciones de asistencia social a las familias y las personas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279437"/>
    <n v="25279437"/>
    <n v="2050056.59"/>
    <n v="2050056.59"/>
    <n v="0"/>
    <x v="0"/>
    <x v="0"/>
    <x v="0"/>
    <x v="4"/>
    <x v="8"/>
    <s v="2.1.6.1.1-Prestaciones de asistencia social a las familias y las persona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212144"/>
    <n v="25212144"/>
    <n v="2101012"/>
    <n v="2101012"/>
    <n v="0"/>
    <x v="0"/>
    <x v="0"/>
    <x v="0"/>
    <x v="4"/>
    <x v="8"/>
    <s v="2.1.6.1.1-Prestaciones de asistencia social a las familias y las persona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6180741"/>
    <n v="56180741"/>
    <n v="2476603.1"/>
    <n v="2476603.1"/>
    <n v="277837.3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"/>
    <n v="3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4006800"/>
    <n v="798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0000000"/>
    <n v="45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7000000"/>
    <n v="7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3251946"/>
    <n v="13251946"/>
    <n v="13251946"/>
    <n v="1104328"/>
    <n v="1104328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0554117"/>
    <n v="150554117"/>
    <n v="11546179"/>
    <n v="7595576"/>
    <n v="3966603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0000"/>
    <n v="5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500000"/>
    <n v="2500000"/>
    <n v="310286.53999999998"/>
    <n v="310286.53999999998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220000"/>
    <n v="22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680000"/>
    <n v="168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50000"/>
    <n v="55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0700000"/>
    <n v="107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600000"/>
    <n v="3600000"/>
    <n v="3600000"/>
    <n v="300000"/>
    <n v="30000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0000"/>
    <n v="22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36000000"/>
    <n v="42160000"/>
    <n v="18050000"/>
    <n v="1375000"/>
    <n v="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1"/>
    <s v="Control fiscal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00000"/>
    <n v="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1-Control fiscal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4000000"/>
    <n v="3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4"/>
    <s v="AYUDA A  ENVEJECIENTE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99996000"/>
    <n v="399996000"/>
    <n v="33333200"/>
    <n v="33333200"/>
    <n v="3333320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1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76"/>
    <s v="SUBSIDIO    G L P   TRANSPOR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83829996"/>
    <n v="683829996"/>
    <n v="46800760"/>
    <n v="46800760"/>
    <n v="4680076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2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4180"/>
    <s v="INCENTIVO A LA EDUCACION SUPERIO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3780000"/>
    <n v="153780000"/>
    <n v="10623000"/>
    <n v="10623000"/>
    <n v="1062300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1-GABINETE SOCIAL DE LA PRESIDENCIA"/>
    <x v="3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426800000"/>
    <n v="5425000000"/>
    <n v="600000000"/>
    <n v="600000000"/>
    <n v="60000000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1"/>
    <s v="ALIMÉNTAT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9366370800"/>
    <n v="29366370800"/>
    <n v="2432992650"/>
    <n v="2432992650"/>
    <n v="243299265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4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2"/>
    <s v="SUPÉRATE MUJER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11600000"/>
    <n v="1116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5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4"/>
    <s v="BONO DISCAPACIDAD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80600000"/>
    <n v="480600000"/>
    <n v="45240000"/>
    <n v="45240000"/>
    <n v="4524000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6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2314"/>
    <s v="BONO DISCAPACIDAD"/>
    <s v="4"/>
    <s v="SERVICIOS SOCIALES"/>
    <s v="4.5"/>
    <s v="Protección social"/>
    <s v="4.5.10"/>
    <s v="Asistencia social"/>
    <s v="6025"/>
    <s v="BONOS GLOBALES EXTERNOS"/>
    <s v="60"/>
    <s v="CREDITO EXTERNO"/>
    <s v="426"/>
    <s v="BONOS GLOBALES EXTERNOS"/>
    <n v="0"/>
    <n v="81864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6"/>
    <s v="4-SERVICIOS SOCIALES"/>
    <s v="4.5-Protección social"/>
    <s v="4.5.10-Asistencia social"/>
    <s v="6025-BONOS GLOBALES EXTERNOS"/>
    <s v="60-CREDITO EXTERNO"/>
    <s v="426-BONOS GLOBALES EXTERNO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77"/>
    <s v="SUBSIDIO   G L P    HOGARES"/>
    <s v="4"/>
    <s v="SERVICIOS SOCIALES"/>
    <s v="4.5"/>
    <s v="Protección social"/>
    <s v="4.5.10"/>
    <s v="Asistencia social"/>
    <s v="6025"/>
    <s v="BONOS GLOBALES EXTERNOS"/>
    <s v="60"/>
    <s v="CREDITO EXTERNO"/>
    <s v="426"/>
    <s v="BONOS GLOBALES EXTERNOS"/>
    <n v="7613018640"/>
    <n v="7420632744.9499998"/>
    <n v="615412360"/>
    <n v="615412360"/>
    <n v="61541236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7"/>
    <s v="4-SERVICIOS SOCIALES"/>
    <s v="4.5-Protección social"/>
    <s v="4.5.10-Asistencia social"/>
    <s v="6025-BONOS GLOBALES EXTERNOS"/>
    <s v="60-CREDITO EXTERNO"/>
    <s v="426-BONOS GLOBALES EXTERNO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88"/>
    <s v="SUBSIDIO BONO LUZ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535794156"/>
    <n v="4535794156"/>
    <n v="382730378.06999999"/>
    <n v="382730378.06999999"/>
    <n v="382730378.06999999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8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4188"/>
    <s v="SUBSIDIO BONO LUZ"/>
    <s v="4"/>
    <s v="SERVICIOS SOCIALES"/>
    <s v="4.5"/>
    <s v="Protección social"/>
    <s v="4.5.10"/>
    <s v="Asistencia social"/>
    <s v="6025"/>
    <s v="BONOS GLOBALES EXTERNOS"/>
    <s v="60"/>
    <s v="CREDITO EXTERNO"/>
    <s v="426"/>
    <s v="BONOS GLOBALES EXTERNOS"/>
    <n v="0"/>
    <n v="110521895.05"/>
    <n v="0"/>
    <n v="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8"/>
    <s v="4-SERVICIOS SOCIALES"/>
    <s v="4.5-Protección social"/>
    <s v="4.5.10-Asistencia social"/>
    <s v="6025-BONOS GLOBALES EXTERNOS"/>
    <s v="60-CREDITO EXTERNO"/>
    <s v="426-BONOS GLOBALES EXTERNO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0000"/>
    <n v="15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75000000"/>
    <n v="75000000"/>
    <n v="60912000"/>
    <n v="507600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200000"/>
    <n v="32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8000000"/>
    <n v="14400000"/>
    <n v="14400000"/>
    <n v="0"/>
    <n v="0"/>
    <x v="0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00"/>
    <n v="1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845000000"/>
    <n v="845000000"/>
    <n v="845000000"/>
    <n v="845000000"/>
    <x v="0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00000"/>
    <n v="1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"/>
    <n v="5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2000000"/>
    <n v="12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100000"/>
    <n v="11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0"/>
    <n v="455000000"/>
    <n v="455000000"/>
    <n v="455000000"/>
    <n v="455000000"/>
    <x v="0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0"/>
    <n v="167766"/>
    <n v="167765.4"/>
    <n v="0"/>
    <n v="0"/>
    <x v="0"/>
    <x v="0"/>
    <x v="0"/>
    <x v="4"/>
    <x v="8"/>
    <s v="2.1.6.1.1-Prestaciones de asistencia social a las familias y las persona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65694797"/>
    <n v="265694797"/>
    <n v="9729100"/>
    <n v="9729100"/>
    <n v="1636500"/>
    <x v="0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5"/>
    <s v="Desarrollo integral y protección al adulto mayor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29624592"/>
    <n v="116452219"/>
    <n v="7925000"/>
    <n v="7925000"/>
    <n v="0"/>
    <x v="0"/>
    <x v="0"/>
    <x v="0"/>
    <x v="4"/>
    <x v="8"/>
    <s v="2.1.6.1.1-Prestaciones de asistencia social a las familias y las personas"/>
    <s v="98-NACIONAL"/>
    <s v="99-MULTIPROVINCIAL"/>
    <s v="15-Desarrollo integral y protección al adulto mayor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70054415"/>
    <n v="81000000"/>
    <n v="2195244"/>
    <n v="2195244"/>
    <n v="2195244"/>
    <x v="0"/>
    <x v="0"/>
    <x v="0"/>
    <x v="4"/>
    <x v="8"/>
    <s v="2.1.6.1.1-Prestaciones de asistencia social a las familias y las persona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000000"/>
    <n v="10000000"/>
    <n v="23152.51"/>
    <n v="23152.51"/>
    <n v="0"/>
    <x v="0"/>
    <x v="0"/>
    <x v="0"/>
    <x v="4"/>
    <x v="8"/>
    <s v="2.1.6.1.1-Prestaciones de asistencia social a las familias y las persona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500000"/>
    <n v="5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33768228"/>
    <n v="133768228"/>
    <n v="0"/>
    <n v="0"/>
    <n v="0"/>
    <x v="0"/>
    <x v="0"/>
    <x v="0"/>
    <x v="4"/>
    <x v="8"/>
    <s v="2.1.6.1.1-Prestaciones de asistencia social a las familias y las persona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58184600"/>
    <n v="158184600"/>
    <n v="10347875"/>
    <n v="10347875"/>
    <n v="3471500"/>
    <x v="0"/>
    <x v="0"/>
    <x v="0"/>
    <x v="4"/>
    <x v="8"/>
    <s v="2.1.6.1.1-Prestaciones de asistencia social a las familias y las persona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63"/>
    <s v="APOYO AL EMPRENDIMIENTO Y FORTALECIMIENTO DE MIPYMES DE ECONOMÍA VERDE LIDERADAS POR MUJERES VULNERABLES"/>
    <s v="70"/>
    <s v="DONACION EXTERNA"/>
    <s v="206"/>
    <s v="AGENCIA ESPAÑOLA DE COOPERACIÓN INTERNACIONAL Y DESARROLLO (AECID)"/>
    <n v="0"/>
    <n v="15313507.85"/>
    <n v="0"/>
    <n v="0"/>
    <n v="0"/>
    <x v="0"/>
    <x v="0"/>
    <x v="0"/>
    <x v="4"/>
    <x v="8"/>
    <s v="2.1.6.1.1-Prestaciones de asistencia social a las familias y las persona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63-APOYO AL EMPRENDIMIENTO Y FORTALECIMIENTO DE MIPYMES DE ECONOMÍA VERDE LIDERADAS POR MUJERES VULNERABLES"/>
    <s v="70-DONACION EXTERNA"/>
    <s v="206-AGENCIA ESPAÑOLA DE COOPERACIÓN INTERNACIONAL Y DESARROLLO (AECID)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70930"/>
    <n v="5070930"/>
    <n v="335200"/>
    <n v="335197.84999999998"/>
    <n v="0"/>
    <x v="0"/>
    <x v="0"/>
    <x v="0"/>
    <x v="4"/>
    <x v="8"/>
    <s v="2.1.6.1.1-Prestaciones de asistencia social a las familias y las persona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0"/>
    <n v="0"/>
    <n v="0"/>
    <n v="0"/>
    <n v="0"/>
    <x v="0"/>
    <x v="0"/>
    <x v="0"/>
    <x v="4"/>
    <x v="8"/>
    <s v="2.1.6.1.1-Prestaciones de asistencia social a las familias y las persona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315000"/>
    <n v="315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2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00500000"/>
    <n v="400500000"/>
    <n v="33375001"/>
    <n v="33375001"/>
    <n v="33375001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21240570"/>
    <n v="521240570"/>
    <n v="43440880.829999998"/>
    <n v="43440880.829999998"/>
    <n v="43440880.829999998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3822851"/>
    <n v="73822851"/>
    <n v="5614979.9100000001"/>
    <n v="5614979.9100000001"/>
    <n v="593557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21991200"/>
    <n v="21991200"/>
    <n v="21991200"/>
    <n v="1832600"/>
    <n v="183260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10000000"/>
    <n v="10000000"/>
    <n v="85000"/>
    <n v="8500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000"/>
    <n v="300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309"/>
    <s v="APRENDE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5372451"/>
    <n v="155372451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6-MINISTERIO DE EDUCACIÓN"/>
    <s v="01-MINISTERIO DE EDUCACION"/>
    <s v="0001-MINISTERIO DE EDUCACION"/>
    <x v="9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310"/>
    <s v="AVANZ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84627549"/>
    <n v="684627549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6-MINISTERIO DE EDUCACIÓN"/>
    <s v="01-MINISTERIO DE EDUCACION"/>
    <s v="0001-MINISTERIO DE EDUCACION"/>
    <x v="1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8"/>
    <s v="MINISTERIO DE DEPORTES Y RECREACIÓN"/>
    <s v="01"/>
    <s v="MINISTERIO DE DEPORTES Y RECREACIÓN"/>
    <s v="0001"/>
    <s v="MINISTERIO DE DEPORTES Y RECREACIÓN"/>
    <s v="9993"/>
    <s v="ORGANIZACION NO GUBERNAMENTAL EN EL AREA DE DEPORTE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500000"/>
    <n v="5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8-MINISTERIO DE DEPORTES Y RECREACIÓN"/>
    <s v="01-MINISTERIO DE DEPORTES Y RECREACIÓN"/>
    <s v="0001-MINISTERIO DE DEPORTES Y RECREACIÓN"/>
    <x v="11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437000"/>
    <n v="1437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5"/>
    <s v="Protección social"/>
    <s v="4.5.10"/>
    <s v="Asistencia social"/>
    <s v="2108"/>
    <s v="RECURSOS DE CAPTACIÓN DIRECTA DEL MINISTERIO DE OBRAS PÚBLICAS Y COMUNICACIONES"/>
    <s v="20"/>
    <s v="FONDOS CON DESTINO ESPECÍFICO"/>
    <s v="112"/>
    <s v="RECAUDACIONES DIRECTAS DE LAS INSTITUCIONES"/>
    <n v="5000000"/>
    <n v="5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11-MINISTERIO DE OBRAS PÚBLICAS Y COMUNICACIONES"/>
    <s v="01-MINISTERIO DE OBRAS PUBLICAS Y COMUNICACIONES"/>
    <s v="0001-MINISTERIO DE OBRAS PUBLICAS Y COMUNICACIONES"/>
    <x v="0"/>
    <s v="4-SERVICIOS SOCIALES"/>
    <s v="4.5-Protección social"/>
    <s v="4.5.10-Asistencia social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400000"/>
    <n v="34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0"/>
    <n v="10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87"/>
    <s v="ORGANIZACION NO GUBERNAMENTAL EN EL AREA DE IND. Y COM.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10000000"/>
    <n v="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2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2"/>
    <s v="ORGANIZACION NO GUBERNAMENTAL  EN EL AREA DE EDUCACIÓN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7000000"/>
    <n v="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3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14000"/>
    <n v="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1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5"/>
    <s v="ORGANIZACION NO GUBERNAMENTAL EN EL AREA DE MEDIO AMBIENTE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5000000"/>
    <n v="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4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025394"/>
    <n v="5025394"/>
    <n v="394603"/>
    <n v="394603"/>
    <n v="394603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69800"/>
    <n v="15698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90000"/>
    <n v="590000"/>
    <n v="49167"/>
    <n v="49167"/>
    <n v="49167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4286"/>
    <n v="14286"/>
    <n v="0"/>
    <n v="0"/>
    <n v="0"/>
    <x v="0"/>
    <x v="0"/>
    <x v="0"/>
    <x v="4"/>
    <x v="8"/>
    <s v="2.1.6.1.1-Prestaciones de asistencia social a las familias y las persona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1"/>
    <s v="Prestaciones de asistencia social a las familias y las personas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99"/>
    <s v="Planificación, gestión y supervisión de la protección social"/>
    <s v="6175"/>
    <s v="PROYECTO INTEGRADO DE PROTECCION,SOCIAL,INCLUSION Y RESILIENCIA (INSPIRE)"/>
    <s v="60"/>
    <s v="CREDITO EXTERNO"/>
    <s v="354"/>
    <s v="BANCO INTERNACIONAL DE RECONSTRUCCIÓN Y FOMENTO (BIRF)"/>
    <n v="75732000"/>
    <n v="75732000"/>
    <n v="0"/>
    <n v="0"/>
    <n v="0"/>
    <x v="0"/>
    <x v="0"/>
    <x v="0"/>
    <x v="4"/>
    <x v="8"/>
    <s v="2.1.6.1.1-Prestaciones de asistencia social a las familias y las persona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99-Planificación, gestión y supervisión de la protección social"/>
    <s v="6175-PROYECTO INTEGRADO DE PROTECCION,SOCIAL,INCLUSION Y RESILIENCIA (INSPIRE)"/>
    <s v="60-CREDITO EXTERNO"/>
    <s v="354-BANCO INTERNACIONAL DE RECONSTRUCCIÓN Y FOMENTO (BIRF)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000000"/>
    <n v="8000000"/>
    <n v="16590000"/>
    <n v="0"/>
    <n v="0"/>
    <x v="0"/>
    <x v="0"/>
    <x v="0"/>
    <x v="4"/>
    <x v="8"/>
    <s v="2.1.6.1.2-Ayudas sociales a asociaciones sin fines de lucro (ASFL)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814000"/>
    <n v="8590000"/>
    <n v="0"/>
    <n v="0"/>
    <n v="0"/>
    <x v="0"/>
    <x v="0"/>
    <x v="0"/>
    <x v="4"/>
    <x v="8"/>
    <s v="2.1.6.1.2-Ayudas sociales a asociaciones sin fines de lucro (ASFL)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50000"/>
    <n v="150000"/>
    <n v="0"/>
    <n v="0"/>
    <n v="0"/>
    <x v="0"/>
    <x v="0"/>
    <x v="0"/>
    <x v="4"/>
    <x v="8"/>
    <s v="2.1.6.1.2-Ayudas sociales a asociaciones sin fines de lucro (ASFL)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13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2171608"/>
    <n v="19000000"/>
    <n v="19000000"/>
    <n v="0"/>
    <n v="0"/>
    <x v="0"/>
    <x v="0"/>
    <x v="0"/>
    <x v="4"/>
    <x v="8"/>
    <s v="2.1.6.1.2-Ayudas sociales a asociaciones sin fines de lucro (ASFL)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9998"/>
    <s v="ORGANIZACION NO GUBERNAMENTAL EN EL AREA DE ASISTENCIA SOCI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500000"/>
    <n v="3500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16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1"/>
    <s v="ORGANIZACION NO GUBERNAMENTAL EN EL AREA DE SALUD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420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7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4"/>
    <s v="ORGANIZACION NO GUBERNAMENTAL  EN EL AREA DE CULTUR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96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8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6"/>
    <s v="ORGANIZACION NO GUBERNAMENTAL EN EL AREA RELIGIOS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540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9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9998"/>
    <s v="ORGANIZACION NO GUBERNAMENTAL EN EL AREA DE ASISTENCIA SOCIAL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0"/>
    <n v="480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16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50000"/>
    <n v="250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000000"/>
    <n v="1000000"/>
    <n v="0"/>
    <n v="0"/>
    <n v="0"/>
    <x v="0"/>
    <x v="0"/>
    <x v="0"/>
    <x v="4"/>
    <x v="8"/>
    <s v="2.1.6.1.2-Ayudas sociales a asociaciones sin fines de lucro (ASFL)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4"/>
    <s v="RECURSOS DE LAS APROPIACIONES DEL 5%  SR. PRESIDENTE"/>
    <n v="0"/>
    <n v="9897860.8200000003"/>
    <n v="9897860.8200000003"/>
    <n v="9897860.8200000003"/>
    <n v="0"/>
    <x v="0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3"/>
    <s v="4-SERVICIOS SOCIALES"/>
    <s v="4.4-Educación"/>
    <s v="4.4.04-Educación superior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4"/>
    <s v="RECURSOS DE LAS APROPIACIONES DEL 5%  SR. PRESIDENTE"/>
    <n v="0"/>
    <n v="1500000"/>
    <n v="1500000"/>
    <n v="1500000"/>
    <n v="0"/>
    <x v="0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11"/>
    <s v="4-SERVICIOS SOCIALES"/>
    <s v="4.3-Actividades deportivas, recreativas, culturales y religiosas"/>
    <s v="4.3.02-Servicios recreativos y deportivos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1"/>
    <s v="Fondo a cargo del Poder Ejecutivo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2500000"/>
    <n v="0"/>
    <n v="0"/>
    <n v="0"/>
    <x v="0"/>
    <x v="0"/>
    <x v="0"/>
    <x v="4"/>
    <x v="8"/>
    <s v="2.1.6.1.2-Ayudas sociales a asociaciones sin fines de lucro (ASFL)"/>
    <s v="98-NACIONAL"/>
    <s v="99-MULTIPROVINCIAL"/>
    <s v="11-Fondo a cargo del Poder Ejecutivo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851600000"/>
    <n v="1851600000"/>
    <n v="28800000"/>
    <n v="28800000"/>
    <n v="0"/>
    <x v="0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60000"/>
    <n v="360000"/>
    <n v="0"/>
    <n v="0"/>
    <n v="0"/>
    <x v="0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2"/>
    <s v="Apoyo y supervisión al deporte federado y alto rendimiento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0"/>
    <s v="INVESTIGACION  FOMENTO Y DES. DE LA CIENCIA Y TECNOLOGI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38407795"/>
    <n v="338407795"/>
    <n v="0"/>
    <n v="0"/>
    <n v="0"/>
    <x v="0"/>
    <x v="0"/>
    <x v="0"/>
    <x v="4"/>
    <x v="8"/>
    <s v="2.1.6.1.2-Ayudas sociales a asociaciones sin fines de lucro (ASFL)"/>
    <s v="98-NACIONAL"/>
    <s v="99-MULTIPROVINCIAL"/>
    <s v="12-Apoyo y supervisión al deporte federado y alto rendimiento"/>
    <s v="00-N/A"/>
    <s v="0219-MINISTERIO DE EDUCACIÓN SUPERIOR CIENCIA Y TECNOLOGÍA"/>
    <s v="01-MINISTERIO DE EDUCACION SUPERIOR CIENCIA Y TECNOLOGIA"/>
    <s v="0001-MINISTERIO DE EDUCACION SUPERIOR, CIENCIA Y TECNOLOGIA"/>
    <x v="2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3"/>
    <s v="Sanidad animal, asistencia técnica y fomento pecu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800000"/>
    <n v="800000"/>
    <n v="0"/>
    <n v="0"/>
    <n v="0"/>
    <x v="0"/>
    <x v="0"/>
    <x v="0"/>
    <x v="4"/>
    <x v="8"/>
    <s v="2.1.6.1.2-Ayudas sociales a asociaciones sin fines de lucro (ASFL)"/>
    <s v="98-NACIONAL"/>
    <s v="99-MULTIPROVINCIAL"/>
    <s v="13-Sanidad animal, asistencia técnica y fomento pecu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9652354"/>
    <n v="181047962"/>
    <n v="36936154.649999999"/>
    <n v="12873800.65"/>
    <n v="0"/>
    <x v="0"/>
    <x v="0"/>
    <x v="0"/>
    <x v="4"/>
    <x v="8"/>
    <s v="2.1.6.1.2-Ayudas sociales a asociaciones sin fines de lucro (ASFL)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92"/>
    <s v="ORGANIZACION NO GUBERNAMENTAL  EN EL AREA DE EDUCACIÓN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70000000"/>
    <n v="0"/>
    <n v="0"/>
    <n v="0"/>
    <x v="0"/>
    <x v="0"/>
    <x v="0"/>
    <x v="4"/>
    <x v="8"/>
    <s v="2.1.6.1.2-Ayudas sociales a asociaciones sin fines de lucro (ASFL)"/>
    <s v="98-NACIONAL"/>
    <s v="99-MULTIPROVINCIAL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13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5000000"/>
    <n v="35000000"/>
    <n v="0"/>
    <n v="0"/>
    <n v="0"/>
    <x v="0"/>
    <x v="0"/>
    <x v="0"/>
    <x v="4"/>
    <x v="8"/>
    <s v="2.1.6.1.2-Ayudas sociales a asociaciones sin fines de lucro (ASFL)"/>
    <s v="98-NACIONAL"/>
    <s v="99-MULTIPROVINCIAL"/>
    <s v="24-Alfabetización de estudiantes del primer ciclo del nivel prim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24"/>
    <s v="Alfabetización de estudiantes del primer ciclo del nivel primari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600000"/>
    <n v="500000"/>
    <n v="0"/>
    <n v="0"/>
    <n v="0"/>
    <x v="0"/>
    <x v="0"/>
    <x v="0"/>
    <x v="4"/>
    <x v="8"/>
    <s v="2.1.6.1.2-Ayudas sociales a asociaciones sin fines de lucro (ASFL)"/>
    <s v="98-NACIONAL"/>
    <s v="99-MULTIPROVINCIAL"/>
    <s v="24-Alfabetización de estudiantes del primer ciclo del nivel primari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9998"/>
    <s v="ORGANIZACION NO GUBERNAMENTAL EN EL AREA DE ASISTENCIA SOCIAL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7000000"/>
    <n v="17000000"/>
    <n v="1416667"/>
    <n v="1416667"/>
    <n v="1416667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16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9998"/>
    <s v="ORGANIZACION NO GUBERNAMENTAL EN EL AREA DE ASISTENCIA SOCIAL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0111775"/>
    <n v="40111775"/>
    <n v="8395802"/>
    <n v="8395802"/>
    <n v="8395802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102-CÁMARA DE DIPUTADOS"/>
    <s v="01-CÁMARA DE DIPUTADOS"/>
    <s v="0001-CÁMARA DE DIPUTADOS"/>
    <x v="16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9996"/>
    <s v="ORGANIZACION NO GUBERNAMENTAL EN EL AREA RELIGIOS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80800000"/>
    <n v="180800000"/>
    <n v="900000"/>
    <n v="90000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19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4"/>
    <s v="CONTRALORIA GENERAL DE LA REPUBLICA"/>
    <s v="0001"/>
    <s v="CONTRALORIA GENERAL DE LA REPUBLICA"/>
    <s v="9996"/>
    <s v="ORGANIZACION NO GUBERNAMENTAL EN EL AREA RELIGIOS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1-PRESIDENCIA DE LA REPÚBLICA"/>
    <s v="04-CONTRALORIA GENERAL DE LA REPUBLICA"/>
    <s v="0001-CONTRALORIA GENERAL DE LA REPUBLICA"/>
    <x v="1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62"/>
    <s v="CENTRO INFANTIL HAINAMOS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8600000"/>
    <n v="286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1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28"/>
    <s v="INSTITUTO PANAMERICANO DE GEOGRAFIA E HISTORI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4409779"/>
    <n v="14409779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2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1"/>
    <s v="INSTITUTO POLITECNICO DE SAN CRISTOB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39642019"/>
    <n v="139642019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3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182"/>
    <s v="INSTITUTO POLITECNICO DE DAJAB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5490491"/>
    <n v="85490491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4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303"/>
    <s v="RADIO EDUCATIV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1909779"/>
    <n v="41909779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5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84"/>
    <s v="SOCIEDAD CIVIL CON ACUERDOS PARTICULARES CON SECTOR EDUCATIVO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69296993"/>
    <n v="169296993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6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85"/>
    <s v="IGLESIAS EN CONVENIOS DE COGESTIÓN CON SECTOR EDUCATIVO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73609479"/>
    <n v="473609479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27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9992"/>
    <s v="ORGANIZACION NO GUBERNAMENTAL  EN EL AREA DE EDUCACIÓ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28496725"/>
    <n v="328496725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6-MINISTERIO DE EDUCACIÓN"/>
    <s v="01-MINISTERIO DE EDUCACION"/>
    <s v="0001-MINISTERIO DE EDUCACION"/>
    <x v="13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56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9991"/>
    <s v="ORGANIZACION NO GUBERNAMENTAL EN EL AREA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204330189"/>
    <n v="1204330189"/>
    <n v="51468396.840000004"/>
    <n v="51468396.840000004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17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08"/>
    <s v="MINISTERIO DE DEPORTES Y RECREACIÓN"/>
    <s v="01"/>
    <s v="MINISTERIO DE DEPORTES Y RECREACIÓN"/>
    <s v="0001"/>
    <s v="MINISTERIO DE DEPORTES Y RECREACIÓN"/>
    <s v="9993"/>
    <s v="ORGANIZACION NO GUBERNAMENTAL EN EL AREA DE DEPORTE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97843000"/>
    <n v="197843000"/>
    <n v="5267672.9800000004"/>
    <n v="5267672.9800000004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08-MINISTERIO DE DEPORTES Y RECREACIÓN"/>
    <s v="01-MINISTERIO DE DEPORTES Y RECREACIÓN"/>
    <s v="0001-MINISTERIO DE DEPORTES Y RECREACIÓN"/>
    <x v="11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9997"/>
    <s v="ORGANIZACION NO GUBERNAMENTAL EN EL AREA DE AGRICULTUR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36361608"/>
    <n v="136361608"/>
    <n v="9876427"/>
    <n v="9876427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28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0"/>
    <n v="400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9987"/>
    <s v="ORGANIZACION NO GUBERNAMENTAL EN EL AREA DE IND. Y C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4528000"/>
    <n v="14528000"/>
    <n v="935000"/>
    <n v="93500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1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9998"/>
    <s v="ORGANIZACION NO GUBERNAMENTAL EN EL AREA DE ASISTENCIA SOCIAL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8500000"/>
    <n v="185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3-MINISTERIO DE TURISMO"/>
    <s v="01-MINISTERIO DE TURISMO"/>
    <s v="0001-MINISTERIO DE TURISMO"/>
    <x v="16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5"/>
    <s v="MINISTERIO DE LA MUJER"/>
    <s v="01"/>
    <s v="MINISTERIO DE LA  MUJER"/>
    <s v="0001"/>
    <s v="MINISTERIO DE LA MUJER"/>
    <s v="9998"/>
    <s v="ORGANIZACION NO GUBERNAMENTAL EN EL AREA DE ASISTENCIA SOCIAL"/>
    <s v="1"/>
    <s v="SERVICIOS  GENERALES"/>
    <s v="1.1"/>
    <s v="Administración general"/>
    <s v="1.1.98"/>
    <s v="Investigación y desarrollo relacionado con la administración general"/>
    <s v="0100"/>
    <s v="FONDO GENERAL"/>
    <s v="10"/>
    <s v="FONDO GENERAL"/>
    <s v="100"/>
    <s v="TESORO NACIONAL"/>
    <n v="91104888"/>
    <n v="91104888"/>
    <n v="6310999.2699999996"/>
    <n v="6310999.2699999996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5-MINISTERIO DE LA MUJER"/>
    <s v="01-MINISTERIO DE LA  MUJER"/>
    <s v="0001-MINISTERIO DE LA MUJER"/>
    <x v="16"/>
    <s v="1-SERVICIOS  GENERALES"/>
    <s v="1.1-Administración general"/>
    <s v="1.1.98-Investigación y desarrollo relacionado con la administración gener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9994"/>
    <s v="ORGANIZACION NO GUBERNAMENTAL 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66456250"/>
    <n v="16645625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6-MINISTERIO DE CULTURA"/>
    <s v="01-MINISTERIO DE CULTURA"/>
    <s v="0001-MINISTERIO DE CULTURA"/>
    <x v="18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7"/>
    <s v="MINISTERIO DE LA JUVENTUD"/>
    <s v="01"/>
    <s v="MINISTERIO DE LA JUVENTUD"/>
    <s v="0001"/>
    <s v="MINISTERIO DE LA JUVENTUD"/>
    <s v="9998"/>
    <s v="ORGANIZACION NO GUBERNAMENTAL EN EL AREA DE ASISTENCIA SOCIAL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7580000"/>
    <n v="758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7-MINISTERIO DE LA JUVENTUD"/>
    <s v="01-MINISTERIO DE LA JUVENTUD"/>
    <s v="0001-MINISTERIO DE LA JUVENTUD"/>
    <x v="16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9995"/>
    <s v="ORGANIZACION NO GUBERNAMENTAL EN EL AREA DE MEDIO AMBIENTE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175042000"/>
    <n v="175042000"/>
    <n v="9404200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14"/>
    <s v="3-PROTECCIÓN DEL MEDIO AMBIENTE"/>
    <s v="3.1-Protección del aire, agua y suelo"/>
    <s v="3.1.01-Reducción de la contamin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9992"/>
    <s v="ORGANIZACION NO GUBERNAMENTAL  EN EL AREA DE EDUCACIÓN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74642229"/>
    <n v="174642229"/>
    <n v="3416666.33"/>
    <n v="3416666.33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13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87"/>
    <s v="ORGANIZACION NO GUBERNAMENTAL EN EL AREA DE IND. Y COM.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0"/>
    <n v="100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2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2"/>
    <s v="ORGANIZACION NO GUBERNAMENTAL  EN EL AREA DE EDUCACIÓN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0"/>
    <n v="7000000"/>
    <n v="20000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3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3"/>
    <s v="ORGANIZACION NO GUBERNAMENTAL EN EL AREA DE DEPORTE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0"/>
    <n v="1014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1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5"/>
    <s v="ORGANIZACION NO GUBERNAMENTAL EN EL AREA DE MEDIO AMBIENTE"/>
    <s v="4"/>
    <s v="SERVICIOS SOCIALES"/>
    <s v="4.1"/>
    <s v="Vivienda y servicios comunitarios"/>
    <s v="4.1.99"/>
    <s v="Planificación, gestión y supervisión de vivienda y servicios comunitarios"/>
    <s v="0100"/>
    <s v="FONDO GENERAL"/>
    <s v="10"/>
    <s v="FONDO GENERAL"/>
    <s v="100"/>
    <s v="TESORO NACIONAL"/>
    <n v="0"/>
    <n v="50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4"/>
    <s v="4-SERVICIOS SOCIALES"/>
    <s v="4.1-Vivienda y servicios comunitarios"/>
    <s v="4.1.99-Planificación, gestión y supervisión de vivienda y servicios comunit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9998"/>
    <s v="ORGANIZACION NO GUBERNAMENTAL EN EL AREA DE ASISTENCIA SO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000000"/>
    <n v="14000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1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87"/>
    <s v="ORGANIZACION NO GUBERNAMENTAL EN EL AREA DE IND. Y COM.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56750009"/>
    <n v="56750009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2"/>
    <s v="2-SERVICIOS ECONÓMICOS"/>
    <s v="2.4-Energía y combustible"/>
    <s v="2.4.04-Energía eléctrica de fuentes termoeléctrica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9996"/>
    <s v="ORGANIZACION NO GUBERNAMENTAL EN EL AREA RELIGIOS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6627389"/>
    <n v="6627389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19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9989"/>
    <s v="ORGANIZACION NO GUBERNAMENTAL EN EL AREA DE VIVIENDA Y URB.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58633000"/>
    <n v="58633000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223-MINISTERIO DE LA VIVIENDA, HABITAT Y EDIFICACIONES (MIVHED)"/>
    <s v="01-MINISTERIO DE LA VIVIENDA, HABITAT Y EDIFICACIONES (MIVHED)"/>
    <s v="0001-MINISTERIO DE LA VIVIENDA, HABITAT Y EDIFICACIONES (MIVHED)"/>
    <x v="29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301"/>
    <s v="PODER JUDICIAL"/>
    <s v="01"/>
    <s v="PODER JUDICIAL"/>
    <s v="0001"/>
    <s v="CONSEJO DEL PODER JUDICIAL"/>
    <s v="9998"/>
    <s v="ORGANIZACION NO GUBERNAMENTAL EN EL AREA DE ASISTENCIA SOCIAL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68316"/>
    <n v="68316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301-PODER JUDICIAL"/>
    <s v="01-PODER JUDICIAL"/>
    <s v="0001-CONSEJO DEL PODER JUDICIAL"/>
    <x v="16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4011"/>
    <s v="TRANSFERENCIA DE FONDO ESPECIAL PARTIDOS POLÍTICOS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500000000"/>
    <n v="1500000000"/>
    <n v="125000000"/>
    <n v="125000000"/>
    <n v="12500000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3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1"/>
    <s v="JUNTA CENTRAL ELECTORAL"/>
    <s v="01"/>
    <s v="JUNTA CENTRAL ELECTORAL"/>
    <s v="0001"/>
    <s v="JUNTA CENTRAL ELECTORAL"/>
    <s v="9998"/>
    <s v="ORGANIZACION NO GUBERNAMENTAL EN EL AREA DE ASISTENCIA SOCIAL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350200"/>
    <n v="1350200"/>
    <n v="112500"/>
    <n v="112500"/>
    <n v="11250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1-JUNTA CENTRAL ELECTORAL"/>
    <s v="01-JUNTA CENTRAL ELECTORAL"/>
    <s v="0001-JUNTA CENTRAL ELECTORAL"/>
    <x v="16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3164600"/>
    <n v="3164600"/>
    <n v="500000"/>
    <n v="50000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9996"/>
    <s v="ORGANIZACION NO GUBERNAMENTAL EN EL AREA RELIGIOS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99984"/>
    <n v="1699984"/>
    <n v="0"/>
    <n v="0"/>
    <n v="0"/>
    <x v="0"/>
    <x v="0"/>
    <x v="0"/>
    <x v="4"/>
    <x v="8"/>
    <s v="2.1.6.1.2-Ayudas sociales a asociaciones sin fines de lucro (ASFL)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19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15117480"/>
    <n v="15117480"/>
    <n v="0"/>
    <n v="0"/>
    <n v="0"/>
    <x v="0"/>
    <x v="0"/>
    <x v="0"/>
    <x v="4"/>
    <x v="8"/>
    <s v="2.1.6.1.2-Ayudas sociales a asociaciones sin fines de lucro (ASFL)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110078278"/>
    <n v="110078278"/>
    <n v="0"/>
    <n v="0"/>
    <n v="0"/>
    <x v="0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2"/>
    <s v="Ayudas sociales a asociaciones sin fines de lucro (ASFL)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15834250"/>
    <n v="15834250"/>
    <n v="0"/>
    <n v="0"/>
    <n v="0"/>
    <x v="0"/>
    <x v="0"/>
    <x v="0"/>
    <x v="4"/>
    <x v="8"/>
    <s v="2.1.6.1.2-Ayudas sociales a asociaciones sin fines de lucro (ASFL)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300000"/>
    <n v="300000"/>
    <n v="0"/>
    <n v="0"/>
    <n v="0"/>
    <x v="0"/>
    <x v="0"/>
    <x v="0"/>
    <x v="4"/>
    <x v="8"/>
    <s v="2.1.6.1.3-Transferencias a empresas privada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000000"/>
    <n v="1000000"/>
    <n v="0"/>
    <n v="0"/>
    <n v="0"/>
    <x v="0"/>
    <x v="0"/>
    <x v="0"/>
    <x v="4"/>
    <x v="8"/>
    <s v="2.1.6.1.3-Transferencias a empresas privadas"/>
    <s v="98-NACIONAL"/>
    <s v="99-MULTIPROVINCIAL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289631573"/>
    <n v="289631573"/>
    <n v="459142.7"/>
    <n v="0"/>
    <n v="0"/>
    <x v="0"/>
    <x v="0"/>
    <x v="0"/>
    <x v="4"/>
    <x v="8"/>
    <s v="2.1.6.1.3-Transferencias a empresas privadas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500000"/>
    <n v="0"/>
    <n v="0"/>
    <n v="0"/>
    <x v="0"/>
    <x v="0"/>
    <x v="0"/>
    <x v="4"/>
    <x v="8"/>
    <s v="2.1.6.1.3-Transferencias a empresas privada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3"/>
    <s v="Transferencias a empresas privadas"/>
    <s v="N"/>
    <s v="98"/>
    <s v="NACIONAL"/>
    <s v="99"/>
    <s v="MULTIPROVINCIAL"/>
    <s v="98"/>
    <s v="Administración de contribuciones especiales"/>
    <s v="00"/>
    <s v="N/A"/>
    <s v="0206"/>
    <s v="MINISTERIO DE EDUCACIÓN"/>
    <s v="01"/>
    <s v="MINISTERIO DE EDUCACION"/>
    <s v="0001"/>
    <s v="MINISTERIO DE EDUCACION"/>
    <s v="2033"/>
    <s v="SEGURO MÉDICO DE LOS MAESTROS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99402400"/>
    <n v="899402400"/>
    <n v="0"/>
    <n v="0"/>
    <n v="0"/>
    <x v="0"/>
    <x v="0"/>
    <x v="0"/>
    <x v="4"/>
    <x v="8"/>
    <s v="2.1.6.1.3-Transferencias a empresas privadas"/>
    <s v="98-NACIONAL"/>
    <s v="99-MULTIPROVINCIAL"/>
    <s v="98-Administración de contribuciones especiales"/>
    <s v="00-N/A"/>
    <s v="0206-MINISTERIO DE EDUCACIÓN"/>
    <s v="01-MINISTERIO DE EDUCACION"/>
    <s v="0001-MINISTERIO DE EDUCACION"/>
    <x v="31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00"/>
    <n v="100000"/>
    <n v="0"/>
    <n v="0"/>
    <n v="0"/>
    <x v="0"/>
    <x v="0"/>
    <x v="0"/>
    <x v="4"/>
    <x v="8"/>
    <s v="2.1.6.1.4-Otras transferencias al sector privado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0"/>
    <n v="1190000"/>
    <n v="0"/>
    <n v="0"/>
    <n v="0"/>
    <x v="0"/>
    <x v="0"/>
    <x v="0"/>
    <x v="4"/>
    <x v="8"/>
    <s v="2.1.6.1.4-Otras transferencias al sector privad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000000"/>
    <n v="9000000"/>
    <n v="182700"/>
    <n v="18270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1440000"/>
    <n v="1440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0"/>
    <n v="2000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924000"/>
    <n v="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213029"/>
    <n v="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2000000"/>
    <n v="2000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800000"/>
    <n v="3800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50000"/>
    <n v="150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850000"/>
    <n v="1450000"/>
    <n v="331888.65999999997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5000"/>
    <n v="15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5000"/>
    <n v="15000"/>
    <n v="0"/>
    <n v="0"/>
    <n v="0"/>
    <x v="0"/>
    <x v="0"/>
    <x v="0"/>
    <x v="4"/>
    <x v="8"/>
    <s v="2.1.6.1.4-Otras transferencias al sector privad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0000"/>
    <n v="0"/>
    <n v="0"/>
    <n v="0"/>
    <x v="0"/>
    <x v="0"/>
    <x v="0"/>
    <x v="4"/>
    <x v="8"/>
    <s v="2.1.6.1.4-Otras transferencias al sector privado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Control fiscal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5321777"/>
    <n v="75321777"/>
    <n v="75321777"/>
    <n v="3840313"/>
    <n v="3840313"/>
    <x v="0"/>
    <x v="0"/>
    <x v="0"/>
    <x v="4"/>
    <x v="8"/>
    <s v="2.1.6.1.4-Otras transferencias al sector privado"/>
    <s v="98-NACIONAL"/>
    <s v="99-MULTIPROVINCIAL"/>
    <s v="11-Control fiscal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Control fisc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000000"/>
    <n v="10700000"/>
    <n v="0"/>
    <n v="0"/>
    <n v="0"/>
    <x v="0"/>
    <x v="0"/>
    <x v="0"/>
    <x v="4"/>
    <x v="8"/>
    <s v="2.1.6.1.4-Otras transferencias al sector privado"/>
    <s v="98-NACIONAL"/>
    <s v="99-MULTIPROVINCIAL"/>
    <s v="11-Control fisc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Control fiscal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143835145"/>
    <n v="144481870"/>
    <n v="16845687.030000001"/>
    <n v="6706344.1500000004"/>
    <n v="0"/>
    <x v="0"/>
    <x v="0"/>
    <x v="0"/>
    <x v="4"/>
    <x v="8"/>
    <s v="2.1.6.1.4-Otras transferencias al sector privado"/>
    <s v="98-NACIONAL"/>
    <s v="99-MULTIPROVINCIAL"/>
    <s v="11-Control fiscal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Control fisc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059984978"/>
    <n v="2059984978"/>
    <n v="0"/>
    <n v="0"/>
    <n v="0"/>
    <x v="0"/>
    <x v="0"/>
    <x v="0"/>
    <x v="4"/>
    <x v="8"/>
    <s v="2.1.6.1.4-Otras transferencias al sector privado"/>
    <s v="98-NACIONAL"/>
    <s v="99-MULTIPROVINCIAL"/>
    <s v="11-Control fisc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1"/>
    <s v="Control fiscal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490000"/>
    <n v="2490000"/>
    <n v="207500"/>
    <n v="207500"/>
    <n v="207500"/>
    <x v="0"/>
    <x v="0"/>
    <x v="0"/>
    <x v="4"/>
    <x v="8"/>
    <s v="2.1.6.1.4-Otras transferencias al sector privado"/>
    <s v="98-NACIONAL"/>
    <s v="99-MULTIPROVINCIAL"/>
    <s v="11-Control fiscal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0"/>
    <n v="5000000"/>
    <n v="38000"/>
    <n v="3800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700000"/>
    <n v="7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00000"/>
    <n v="8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3000000"/>
    <n v="130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31261600"/>
    <n v="31261600"/>
    <n v="2141646.29"/>
    <n v="2141646.29"/>
    <n v="2141646.29"/>
    <x v="0"/>
    <x v="0"/>
    <x v="0"/>
    <x v="4"/>
    <x v="8"/>
    <s v="2.1.6.1.4-Otras transferencias al sector privado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2000000"/>
    <n v="20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300000"/>
    <n v="13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400000"/>
    <n v="14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2300000"/>
    <n v="23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00000"/>
    <n v="600000"/>
    <n v="0"/>
    <n v="0"/>
    <n v="0"/>
    <x v="0"/>
    <x v="0"/>
    <x v="0"/>
    <x v="4"/>
    <x v="8"/>
    <s v="2.1.6.1.4-Otras transferencias al sector privad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00000"/>
    <n v="600000"/>
    <n v="0"/>
    <n v="0"/>
    <n v="0"/>
    <x v="0"/>
    <x v="0"/>
    <x v="0"/>
    <x v="4"/>
    <x v="8"/>
    <s v="2.1.6.1.4-Otras transferencias al sector privad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6557562"/>
    <n v="6557562"/>
    <n v="0"/>
    <n v="0"/>
    <n v="0"/>
    <x v="0"/>
    <x v="0"/>
    <x v="0"/>
    <x v="4"/>
    <x v="8"/>
    <s v="2.1.6.1.4-Otras transferencias al sector privad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100000000"/>
    <n v="0"/>
    <n v="0"/>
    <n v="0"/>
    <x v="0"/>
    <x v="0"/>
    <x v="0"/>
    <x v="4"/>
    <x v="8"/>
    <s v="2.1.6.1.4-Otras transferencias al sector privado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7000000"/>
    <n v="18775000"/>
    <n v="0"/>
    <n v="0"/>
    <n v="0"/>
    <x v="0"/>
    <x v="0"/>
    <x v="0"/>
    <x v="4"/>
    <x v="8"/>
    <s v="2.1.6.1.4-Otras transferencias al sector privado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00000"/>
    <n v="2500000"/>
    <n v="0"/>
    <n v="0"/>
    <n v="0"/>
    <x v="0"/>
    <x v="0"/>
    <x v="0"/>
    <x v="4"/>
    <x v="8"/>
    <s v="2.1.6.1.4-Otras transferencias al sector privad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1"/>
    <n v="565501"/>
    <n v="0"/>
    <n v="0"/>
    <n v="0"/>
    <x v="0"/>
    <x v="0"/>
    <x v="0"/>
    <x v="4"/>
    <x v="8"/>
    <s v="2.1.6.1.4-Otras transferencias al sector privad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800000"/>
    <n v="1800000"/>
    <n v="0"/>
    <n v="0"/>
    <n v="0"/>
    <x v="0"/>
    <x v="0"/>
    <x v="0"/>
    <x v="4"/>
    <x v="8"/>
    <s v="2.1.6.1.4-Otras transferencias al sector privad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5"/>
    <s v="Gestión integral provin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3045750"/>
    <n v="1025750"/>
    <n v="0"/>
    <n v="0"/>
    <n v="0"/>
    <x v="0"/>
    <x v="0"/>
    <x v="0"/>
    <x v="4"/>
    <x v="8"/>
    <s v="2.1.6.1.4-Otras transferencias al sector privado"/>
    <s v="98-NACIONAL"/>
    <s v="99-MULTIPROVINCIAL"/>
    <s v="15-Gestión integral provincial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5"/>
    <s v="Gestión integral provincial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200000"/>
    <n v="1440000"/>
    <n v="0"/>
    <n v="0"/>
    <n v="0"/>
    <x v="0"/>
    <x v="0"/>
    <x v="0"/>
    <x v="4"/>
    <x v="8"/>
    <s v="2.1.6.1.4-Otras transferencias al sector privado"/>
    <s v="98-NACIONAL"/>
    <s v="99-MULTIPROVINCIAL"/>
    <s v="15-Gestión integral provincial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31000"/>
    <n v="811000"/>
    <n v="0"/>
    <n v="0"/>
    <n v="0"/>
    <x v="0"/>
    <x v="0"/>
    <x v="0"/>
    <x v="4"/>
    <x v="8"/>
    <s v="2.1.6.1.4-Otras transferencias al sector privado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6"/>
    <s v="Promoción y fomento de la ética en el sector público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3000000"/>
    <n v="3000000"/>
    <n v="0"/>
    <n v="0"/>
    <n v="0"/>
    <x v="0"/>
    <x v="0"/>
    <x v="0"/>
    <x v="4"/>
    <x v="8"/>
    <s v="2.1.6.1.4-Otras transferencias al sector privado"/>
    <s v="98-NACIONAL"/>
    <s v="99-MULTIPROVINCIAL"/>
    <s v="16-Promoción y fomento de la ética en el sector público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370000"/>
    <n v="6670000"/>
    <n v="0"/>
    <n v="0"/>
    <n v="0"/>
    <x v="0"/>
    <x v="0"/>
    <x v="0"/>
    <x v="4"/>
    <x v="8"/>
    <s v="2.1.6.1.4-Otras transferencias al sector privado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350000"/>
    <n v="1350000"/>
    <n v="0"/>
    <n v="0"/>
    <n v="0"/>
    <x v="0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13500000"/>
    <n v="13500000"/>
    <n v="0"/>
    <n v="0"/>
    <n v="0"/>
    <x v="0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805245547"/>
    <n v="2805245547"/>
    <n v="324531288.63"/>
    <n v="324286328.63"/>
    <n v="0"/>
    <x v="0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5400000"/>
    <n v="5400000"/>
    <n v="2951640"/>
    <n v="2951640"/>
    <n v="0"/>
    <x v="0"/>
    <x v="0"/>
    <x v="0"/>
    <x v="4"/>
    <x v="8"/>
    <s v="2.1.6.1.4-Otras transferencias al sector privado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0"/>
    <n v="3000000"/>
    <n v="13830"/>
    <n v="13830"/>
    <n v="0"/>
    <x v="0"/>
    <x v="0"/>
    <x v="0"/>
    <x v="4"/>
    <x v="8"/>
    <s v="2.1.6.1.4-Otras transferencias al sector privad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4129196"/>
    <n v="4129196"/>
    <n v="0"/>
    <n v="0"/>
    <n v="0"/>
    <x v="0"/>
    <x v="0"/>
    <x v="0"/>
    <x v="4"/>
    <x v="8"/>
    <s v="2.1.6.1.4-Otras transferencias al sector privado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458668000"/>
    <n v="458668000"/>
    <n v="0"/>
    <n v="0"/>
    <n v="0"/>
    <x v="0"/>
    <x v="0"/>
    <x v="0"/>
    <x v="4"/>
    <x v="8"/>
    <s v="2.1.6.1.4-Otras transferencias al sector privado"/>
    <s v="98-NACIONAL"/>
    <s v="99-MULTIPROVINCIAL"/>
    <s v="24-Alfabetización de estudiantes del primer ciclo del nivel primario"/>
    <s v="00-N/A"/>
    <s v="0206-MINISTERIO DE EDUCACIÓN"/>
    <s v="01-MINISTERIO DE EDUCACION"/>
    <s v="0007-INSTITUTO NACIONAL DE FORMACIÓN Y CAPACITACIÓN MAGISTERIAL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2000000"/>
    <n v="2000000"/>
    <n v="166667"/>
    <n v="166667"/>
    <n v="166667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102"/>
    <s v="CÁMARA DE DIPUTADOS"/>
    <s v="01"/>
    <s v="CÁMARA DE DIPUTADOS"/>
    <s v="0001"/>
    <s v="CÁMARA DE DIPUTADOS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31800490"/>
    <n v="31800490"/>
    <n v="2650040.84"/>
    <n v="2650040.84"/>
    <n v="2650040.84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102-CÁMARA DE DIPUTADOS"/>
    <s v="01-CÁMARA DE DIPUTADOS"/>
    <s v="0001-CÁMARA DE DIPUTADOS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4000000"/>
    <n v="24000000"/>
    <n v="156800"/>
    <n v="15680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"/>
    <n v="10000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26278288"/>
    <n v="26278288"/>
    <n v="20977084"/>
    <n v="2188923.63"/>
    <n v="2148923.63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10000000"/>
    <n v="10000000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424000"/>
    <n v="510496.13"/>
    <n v="510496.13"/>
    <n v="510496.13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0"/>
    <n v="2000000"/>
    <n v="459566.57"/>
    <n v="459566.57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4129196"/>
    <n v="4129196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2320279"/>
    <n v="32320279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00000"/>
    <n v="500000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000"/>
    <n v="1000000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500000"/>
    <n v="20500000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950000"/>
    <n v="950000"/>
    <n v="79167"/>
    <n v="79167"/>
    <n v="79167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00000"/>
    <n v="100000"/>
    <n v="0"/>
    <n v="0"/>
    <n v="0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100000"/>
    <n v="1100000"/>
    <n v="233332"/>
    <n v="233332"/>
    <n v="233332"/>
    <x v="0"/>
    <x v="0"/>
    <x v="0"/>
    <x v="4"/>
    <x v="8"/>
    <s v="2.1.6.1.4-Otras transferencias al sector privado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8"/>
    <s v="Transferencias al sector privado"/>
    <s v="2.1.6.1.4"/>
    <s v="Otras transferencias al sector privado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6174"/>
    <s v="PROGRAMA DE MODERNIZACION PARA EL SECTOR AGUA POTABLE Y SANEAMIENTO"/>
    <s v="60"/>
    <s v="CREDITO EXTERNO"/>
    <s v="354"/>
    <s v="BANCO INTERNACIONAL DE RECONSTRUCCIÓN Y FOMENTO (BIRF)"/>
    <n v="10000000"/>
    <n v="10000000"/>
    <n v="0"/>
    <n v="0"/>
    <n v="0"/>
    <x v="0"/>
    <x v="0"/>
    <x v="0"/>
    <x v="4"/>
    <x v="8"/>
    <s v="2.1.6.1.4-Otras transferencias al sector privado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6174-PROGRAMA DE MODERNIZACION PARA EL SECTOR AGUA POTABLE Y SANEAMIENTO"/>
    <s v="60-CREDITO EXTERNO"/>
    <s v="354-BANCO INTERNACIONAL DE RECONSTRUCCIÓN Y FOMENTO (BIRF)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2"/>
    <s v="REGION CIBAO SUR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414988878"/>
    <n v="414988878"/>
    <n v="31935205.920000002"/>
    <n v="31935205.920000002"/>
    <n v="31935205.920000002"/>
    <x v="0"/>
    <x v="0"/>
    <x v="0"/>
    <x v="4"/>
    <x v="9"/>
    <s v="2.1.6.2.1-Transferencias al gobierno general"/>
    <s v="02-REGION CIBAO SUR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08"/>
    <s v="REGION YUMA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67363450"/>
    <n v="267363450"/>
    <n v="18753028"/>
    <n v="18753028"/>
    <n v="18753028"/>
    <x v="0"/>
    <x v="0"/>
    <x v="0"/>
    <x v="4"/>
    <x v="9"/>
    <s v="2.1.6.2.1-Transferencias al gobierno general"/>
    <s v="08-REGION YUMA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10"/>
    <s v="REGION OZAMA O METROPOLITANA"/>
    <s v="32"/>
    <s v="SANTO DOMINGO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4951457098"/>
    <n v="4951457098"/>
    <n v="403418950.19"/>
    <n v="403418950.19"/>
    <n v="385526222.51999998"/>
    <x v="0"/>
    <x v="0"/>
    <x v="0"/>
    <x v="4"/>
    <x v="9"/>
    <s v="2.1.6.2.1-Transferencias al gobierno general"/>
    <s v="10-REGION OZAMA O METROPOLITANA"/>
    <s v="32-SANTO DOMINGO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00000"/>
    <n v="100000"/>
    <n v="0"/>
    <n v="0"/>
    <n v="0"/>
    <x v="0"/>
    <x v="0"/>
    <x v="0"/>
    <x v="4"/>
    <x v="9"/>
    <s v="2.1.6.2.1-Transferencias al gobierno general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3237689.55"/>
    <n v="3237689.55"/>
    <n v="3237689.55"/>
    <n v="0"/>
    <x v="0"/>
    <x v="0"/>
    <x v="0"/>
    <x v="4"/>
    <x v="9"/>
    <s v="2.1.6.2.1-Transferencias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3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1"/>
    <s v="Fondo a cargo del Poder Ejecutivo"/>
    <s v="00"/>
    <s v="N/A"/>
    <s v="0201"/>
    <s v="PRESIDENCIA DE LA REPÚBLICA"/>
    <s v="01"/>
    <s v="MINISTERIO ADMINISTRATIVO DE LA PRESIDENCIA"/>
    <s v="0001"/>
    <s v="SECRETARIADO ADMINISTRATIVO DE LA PRESIDEN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4"/>
    <s v="RECURSOS DE LAS APROPIACIONES DEL 5%  SR. PRESIDENTE"/>
    <n v="0"/>
    <n v="4000000"/>
    <n v="4000000"/>
    <n v="4000000"/>
    <n v="0"/>
    <x v="0"/>
    <x v="0"/>
    <x v="0"/>
    <x v="4"/>
    <x v="9"/>
    <s v="2.1.6.2.1-Transferencias al gobierno general"/>
    <s v="98-NACIONAL"/>
    <s v="99-MULTIPROVINCIAL"/>
    <s v="11-Fondo a cargo del Poder Ejecutivo"/>
    <s v="00-N/A"/>
    <s v="0201-PRESIDENCIA DE LA REPÚBLICA"/>
    <s v="01-MINISTERIO ADMINISTRATIVO DE LA PRESIDENCIA"/>
    <s v="0001-SECRETARIADO ADMINISTRATIVO DE LA PRESIDENCIA"/>
    <x v="34"/>
    <s v="1-SERVICIOS  GENERALES"/>
    <s v="1.1-Administración general"/>
    <s v="1.1.03-Transferencias a instituciones públicas incluidos los gobiernos locales"/>
    <s v="0100-FONDO GENERAL"/>
    <s v="10-FONDO GENERAL"/>
    <s v="104-RECURSOS DE LAS APROPIACIONES DEL 5%  SR. PRESIDENTE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0"/>
    <n v="0"/>
    <n v="0"/>
    <n v="0"/>
    <n v="0"/>
    <x v="0"/>
    <x v="0"/>
    <x v="0"/>
    <x v="4"/>
    <x v="9"/>
    <s v="2.1.6.2.1-Transferencias al gobierno general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150000000"/>
    <n v="145241117"/>
    <n v="0"/>
    <n v="0"/>
    <n v="0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01"/>
    <s v="AYUNTAMIENTO DEL DISTRITO NACION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381261"/>
    <n v="2381260.9"/>
    <n v="2381260.9"/>
    <n v="0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5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05"/>
    <s v="AYUNTAMIENTO MUNICIPAL DE BAJOS DE HAINA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52902"/>
    <n v="0"/>
    <n v="0"/>
    <n v="0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6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028"/>
    <s v="AYUNTAMIENTO MUNICIPAL DE SANTO DOMINGO OESTE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501000"/>
    <n v="1500038.29"/>
    <n v="1500038.29"/>
    <n v="1500038.29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7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16"/>
    <s v="AYUNTAMIENTO MUNICIPAL DE SAN CRISTÓBAL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87024"/>
    <n v="287024"/>
    <n v="287024"/>
    <n v="0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8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33"/>
    <s v="AYUNTAMIENTO MUNICIPAL DE SANTA CRUZ DE MAO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181440"/>
    <n v="181440"/>
    <n v="181440"/>
    <n v="181440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4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7145"/>
    <s v="AYUNTAMIENTO MUNICIPAL DE YAMASÁ"/>
    <s v="2"/>
    <s v="SERVICIOS ECONÓMICOS"/>
    <s v="2.1"/>
    <s v="Asuntos económicos, comerciales y laborales"/>
    <s v="2.1.01"/>
    <s v="Asuntos económicos y regulación del comercio"/>
    <s v="2123"/>
    <s v="RECURSOS DE CAPTACION DIRECTA DE GARANTIAS MOBILIARIAS, MINISTERIO DE INDUSTRIA Y COMERCIO Y MIPYMES ( LEY NO.170-21)"/>
    <s v="20"/>
    <s v="FONDOS CON DESTINO ESPECÍFICO"/>
    <s v="112"/>
    <s v="RECAUDACIONES DIRECTAS DE LAS INSTITUCIONES"/>
    <n v="0"/>
    <n v="255256"/>
    <n v="255256"/>
    <n v="255256"/>
    <n v="0"/>
    <x v="0"/>
    <x v="0"/>
    <x v="0"/>
    <x v="4"/>
    <x v="9"/>
    <s v="2.1.6.2.1-Transferencias al gobierno general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39"/>
    <s v="2-SERVICIOS ECONÓMICOS"/>
    <s v="2.1-Asuntos económicos, comerciales y laborales"/>
    <s v="2.1.01-Asuntos económicos y regulación del comercio"/>
    <s v="2123-RECURSOS DE CAPTACION DIRECTA DE GARANTIAS MOBILIARIAS, MINISTERIO DE INDUSTRIA Y COMERCIO Y MIPYMES ( LEY NO.170-21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91000000"/>
    <n v="491000000"/>
    <n v="37067413.310000002"/>
    <n v="36725396.159999996"/>
    <n v="36725396.159999996"/>
    <x v="0"/>
    <x v="0"/>
    <x v="0"/>
    <x v="4"/>
    <x v="9"/>
    <s v="2.1.6.2.1-Transferencias al gobierno general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0"/>
    <s v="N/A"/>
    <s v="0.0"/>
    <s v="N/A"/>
    <s v="0.0.00"/>
    <s v="N/A"/>
    <s v="0100"/>
    <s v="FONDO GENERAL"/>
    <s v="10"/>
    <s v="FONDO GENERAL"/>
    <s v="100"/>
    <s v="TESORO NACIONAL"/>
    <n v="0"/>
    <n v="0"/>
    <n v="0"/>
    <n v="0"/>
    <n v="0"/>
    <x v="0"/>
    <x v="0"/>
    <x v="0"/>
    <x v="4"/>
    <x v="9"/>
    <s v="2.1.6.2.1-Transferencias al gobierno general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0-N/A"/>
    <s v="0.0-N/A"/>
    <s v="0.0.00-N/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1"/>
    <s v="MINISTERIO ADMINISTRATIVO DE LA PRESIDENCIA"/>
    <s v="0001"/>
    <s v="SECRETARIADO ADMINISTRATIVO DE LA PRESIDENCIA"/>
    <s v="5109"/>
    <s v="DEFENSA CIVIL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230514883"/>
    <n v="230514883"/>
    <n v="14691133.66"/>
    <n v="14691133.66"/>
    <n v="14691133.6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1-MINISTERIO ADMINISTRATIVO DE LA PRESIDENCIA"/>
    <s v="0001-SECRETARIADO ADMINISTRATIVO DE LA PRESIDENCIA"/>
    <x v="41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865004141"/>
    <n v="1865004141"/>
    <n v="155417011.75"/>
    <n v="155417011.75"/>
    <n v="155417011.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51"/>
    <s v="CONSEJO NACIONAL PARA LA NIÑEZ Y LA ADOLESCENCIA"/>
    <s v="4"/>
    <s v="SERVICIOS SOCIALES"/>
    <s v="4.5"/>
    <s v="Protección social"/>
    <s v="4.5.10"/>
    <s v="Asistencia social"/>
    <s v="2049"/>
    <s v="FONDO DE RECAUDACION DEL 20% DE LAS OPERACIONES DE LAS MAQUINAS TRAGAMONEDAS"/>
    <s v="20"/>
    <s v="FONDOS CON DESTINO ESPECÍFICO"/>
    <s v="100"/>
    <s v="TESORO NACIONAL"/>
    <n v="73361802"/>
    <n v="73361802"/>
    <n v="6113483.5"/>
    <n v="6113483.5"/>
    <n v="6113483.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2"/>
    <s v="4-SERVICIOS SOCIALES"/>
    <s v="4.5-Protección social"/>
    <s v="4.5.10-Asistencia social"/>
    <s v="2049-FONDO DE RECAUDACION DEL 20% DE LAS OPERACIONES DE LAS MAQUINAS TRAGAMONEDAS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2"/>
    <s v="GABINETE DE LA POLÍTICA SOCIAL"/>
    <s v="0001"/>
    <s v="GABINETE SOCIAL DE LA PRESIDENCIA"/>
    <s v="5176"/>
    <s v="CONSEJO NACIONAL DE DISCAPACIDAD (CONADIS)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21708009"/>
    <n v="321708009"/>
    <n v="52676843.270000003"/>
    <n v="52676843.270000003"/>
    <n v="52676843.27000000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2-GABINETE DE LA POLÍTICA SOCIAL"/>
    <s v="0001-GABINETE SOCIAL DE LA PRESIDENCIA"/>
    <x v="43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75"/>
    <s v="CONSEJO NACIONAL DE COMPETITIVI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9353239"/>
    <n v="209353239"/>
    <n v="16767007.76"/>
    <n v="16767007.76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1"/>
    <s v="PRESIDENCIA DE LA REPÚBLICA"/>
    <s v="06"/>
    <s v="MINISTERIO DE LA PRESIDENCIA"/>
    <s v="0001"/>
    <s v="MINISTERIO DE LA PRESIDENCIA"/>
    <s v="5184"/>
    <s v="DIRECCIÓN GENERAL DE ALIANZAS PÚBLICO-PRIVAD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50000000"/>
    <n v="350000000"/>
    <n v="28136500"/>
    <n v="28136500"/>
    <n v="2813650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1-PRESIDENCIA DE LA REPÚBLICA"/>
    <s v="06-MINISTERIO DE LA PRESIDENCIA"/>
    <s v="0001-MINISTERIO DE LA PRESIDENCIA"/>
    <x v="4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121"/>
    <s v="LIGA MUNICIPAL DOMINI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49947745"/>
    <n v="1249947745"/>
    <n v="104162312"/>
    <n v="104162312"/>
    <n v="1041623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151600000"/>
    <n v="151600000"/>
    <n v="8349623.1600000001"/>
    <n v="8349623.1600000001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315189341"/>
    <n v="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1"/>
    <s v="AYUNTAMIENTO DEL DISTRITO NACI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86702398"/>
    <n v="1286702398"/>
    <n v="99104699"/>
    <n v="99104699"/>
    <n v="991046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2"/>
    <s v="AYUNTAMIENTO MUNICIPAL DE ALTAMI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676251"/>
    <n v="27676251"/>
    <n v="2194954"/>
    <n v="2194954"/>
    <n v="219495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3"/>
    <s v="AYUNTAMIENTO MUNICIPAL DE AREN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35457"/>
    <n v="14535457"/>
    <n v="1144127"/>
    <n v="1144127"/>
    <n v="11441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4"/>
    <s v="AYUNTAMIENTO MUNICIPAL DE AZUA DE COMPOST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786718"/>
    <n v="82786718"/>
    <n v="6471809"/>
    <n v="6471809"/>
    <n v="647180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5"/>
    <s v="AYUNTAMIENTO MUNICIPAL DE BAJOS DE HA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5559750"/>
    <n v="125559750"/>
    <n v="9919155"/>
    <n v="9919155"/>
    <n v="991915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6"/>
    <s v="AYUNTAMIENTO MUNICIPAL DE B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8345130"/>
    <n v="128345130"/>
    <n v="9952790"/>
    <n v="9952790"/>
    <n v="995279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7"/>
    <s v="AYUNTAMIENTO MUNICIPAL DE BÁN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853621"/>
    <n v="13853621"/>
    <n v="1083218"/>
    <n v="1083218"/>
    <n v="108321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8"/>
    <s v="AYUNTAMIENTO MUNICIPAL DE SANTA CRUZ DE BARAHO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904848"/>
    <n v="82904848"/>
    <n v="6526850"/>
    <n v="6526850"/>
    <n v="652685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09"/>
    <s v="AYUNTAMIENTO MUNICIPAL DE BAY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7156050"/>
    <n v="47156050"/>
    <n v="3695587"/>
    <n v="3695587"/>
    <n v="36955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0"/>
    <s v="AYUNTAMIENTO MUNICIPAL DE BOHECH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942146"/>
    <n v="13942146"/>
    <n v="1110379"/>
    <n v="1110379"/>
    <n v="111037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1"/>
    <s v="AYUNTAMIENTO MUNICIPAL DE CAB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335203"/>
    <n v="23335203"/>
    <n v="1821262"/>
    <n v="1821262"/>
    <n v="182126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2"/>
    <s v="AYUNTAMIENTO MUNICIPAL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538380"/>
    <n v="23538380"/>
    <n v="1842297"/>
    <n v="1842297"/>
    <n v="184229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3"/>
    <s v="AYUNTAMIENTO MUNICIPAL DE CAMBITA GARABI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028811"/>
    <n v="31028811"/>
    <n v="2460600"/>
    <n v="2460600"/>
    <n v="246060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4"/>
    <s v="AYUNTAMIENTO MUNICIPAL DE CASTAÑUEL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834022"/>
    <n v="16834022"/>
    <n v="1310930"/>
    <n v="1310930"/>
    <n v="131093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5"/>
    <s v="AYUNTAMIENTO MUNICIPAL DE CAS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839559"/>
    <n v="25839559"/>
    <n v="2035021"/>
    <n v="2035021"/>
    <n v="203502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6"/>
    <s v="AYUNTAMIENTO MUNICIPAL DE CAYETANO GERMOSÉ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360129"/>
    <n v="15360129"/>
    <n v="1198924"/>
    <n v="1198924"/>
    <n v="119892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7"/>
    <s v="AYUNTAMIENTO MUNICIPAL DE CEVIC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208030"/>
    <n v="18208030"/>
    <n v="1436419"/>
    <n v="1436419"/>
    <n v="143641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8"/>
    <s v="AYUNTAMIENTO MUNICIPAL DE CONS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664055"/>
    <n v="50664055"/>
    <n v="3996813"/>
    <n v="3996813"/>
    <n v="39968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19"/>
    <s v="AYUNTAMIENTO MUNICIPAL DE CONST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3617592"/>
    <n v="53617592"/>
    <n v="4257944"/>
    <n v="4257944"/>
    <n v="425794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0"/>
    <s v="AYUNTAMIENTO MUNICIPAL DE COTU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218474"/>
    <n v="78218474"/>
    <n v="6088192"/>
    <n v="6088192"/>
    <n v="608819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16900000"/>
    <n v="1690000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1"/>
    <s v="AYUNTAMIENTO MUNICIPAL DE SANTO DOMINGO 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01568162"/>
    <n v="1201568162"/>
    <n v="91797346"/>
    <n v="91797346"/>
    <n v="9179734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2"/>
    <s v="AYUNTAMIENTO MUNICIPAL DE DAJA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9559046"/>
    <n v="39559046"/>
    <n v="3058728"/>
    <n v="3058728"/>
    <n v="305872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3"/>
    <s v="AYUNTAMIENTO MUNICIPAL DE BOCA CH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3468395"/>
    <n v="103468395"/>
    <n v="7957487"/>
    <n v="7957487"/>
    <n v="79574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4"/>
    <s v="AYUNTAMIENTO MUNICIPAL DE DUVERG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964710"/>
    <n v="20964710"/>
    <n v="1624542"/>
    <n v="1624542"/>
    <n v="162454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5"/>
    <s v="AYUNTAMIENTO MUNICIPAL DE EL CERC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160499"/>
    <n v="25160499"/>
    <n v="1986833"/>
    <n v="1986833"/>
    <n v="198683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6"/>
    <s v="AYUNTAMIENTO MUNICIPAL DE EL FA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754226"/>
    <n v="22754226"/>
    <n v="1837283"/>
    <n v="1837283"/>
    <n v="183728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7"/>
    <s v="AYUNTAMIENTO MUNICIPAL DE EL 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06893"/>
    <n v="14506893"/>
    <n v="1143009"/>
    <n v="1143009"/>
    <n v="114300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8"/>
    <s v="AYUNTAMIENTO MUNICIPAL DE SANTO DOMIN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12551922"/>
    <n v="512551922"/>
    <n v="39973612"/>
    <n v="39973612"/>
    <n v="399736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29"/>
    <s v="AYUNTAMIENTO MUNICIPAL DE SANTA CRUZ DEL SEY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9891761"/>
    <n v="69891761"/>
    <n v="5498965"/>
    <n v="5498965"/>
    <n v="549896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0"/>
    <s v="AYUNTAMIENTO MUNICIPAL DE COMEND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604439"/>
    <n v="28604439"/>
    <n v="2222444"/>
    <n v="2222444"/>
    <n v="222244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1"/>
    <s v="AYUNTAMIENTO MUNICIPAL DE EL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030796"/>
    <n v="16030796"/>
    <n v="1262816"/>
    <n v="1262816"/>
    <n v="126281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2"/>
    <s v="AYUNTAMIENTO MUNICIPAL DE ENRIQU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522317"/>
    <n v="18522317"/>
    <n v="1455751"/>
    <n v="1455751"/>
    <n v="145575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3"/>
    <s v="AYUNTAMIENTO MUNICIPAL DE ESPERAN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1763021"/>
    <n v="61763021"/>
    <n v="4823897"/>
    <n v="4823897"/>
    <n v="482389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4"/>
    <s v="AYUNTAMIENTO MUNICIPAL DE ESTEBAN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961133"/>
    <n v="14961133"/>
    <n v="1148058"/>
    <n v="1148058"/>
    <n v="114805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5"/>
    <s v="AYUNTAMIENTO MUNICIPAL DE FANT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4679529"/>
    <n v="34679529"/>
    <n v="2735927"/>
    <n v="2735927"/>
    <n v="27359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6"/>
    <s v="AYUNTAMIENTO MUNICIPAL DE SANTO DOMINGO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33154622"/>
    <n v="733154622"/>
    <n v="58131454"/>
    <n v="58131454"/>
    <n v="5813145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7"/>
    <s v="AYUNTAMIENTO MUNICIPAL DE GALV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810841"/>
    <n v="20810841"/>
    <n v="1615353"/>
    <n v="1615353"/>
    <n v="161535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8"/>
    <s v="AYUNTAMIENTO MUNICIPAL DE GASPAR H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687413"/>
    <n v="24687413"/>
    <n v="1948709"/>
    <n v="1948709"/>
    <n v="194870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39"/>
    <s v="AYUNTAMIENTO MUNICIPAL DE GUANA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178680"/>
    <n v="15178680"/>
    <n v="1191690"/>
    <n v="1191690"/>
    <n v="119169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0"/>
    <s v="AYUNTAMIENTO MUNICIPAL DE GUAYABAL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842790"/>
    <n v="14842790"/>
    <n v="1157474"/>
    <n v="1157474"/>
    <n v="115747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1"/>
    <s v="AYUNTAMIENTO MUNICIPAL DE GUAYM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6955439"/>
    <n v="26955439"/>
    <n v="2153393"/>
    <n v="2153393"/>
    <n v="215339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2"/>
    <s v="AYUNTAMIENTO MUNICIPAL DE GUAYUBÍ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636744"/>
    <n v="21636744"/>
    <n v="1708714"/>
    <n v="1708714"/>
    <n v="17087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3"/>
    <s v="AYUNTAMIENTO MUNICIPAL DE HATO MAYOR DEL R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4717362"/>
    <n v="64717362"/>
    <n v="5069631"/>
    <n v="5069631"/>
    <n v="506963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4"/>
    <s v="AYUNTAMIENTO MUNICIPAL DE SALVALEÓN DE HIGÜ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91890736"/>
    <n v="291890736"/>
    <n v="23210017"/>
    <n v="23210017"/>
    <n v="2321001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5"/>
    <s v="AYUNTAMIENTO MUNICIPAL DE HONDO VAL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448968"/>
    <n v="15448968"/>
    <n v="1219197"/>
    <n v="1219197"/>
    <n v="121919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6"/>
    <s v="AYUNTAMIENTO MUNICIPAL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484909"/>
    <n v="14484909"/>
    <n v="1145034"/>
    <n v="1145034"/>
    <n v="114503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7"/>
    <s v="AYUNTAMIENTO MUNICIPAL DE IMBER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4833131"/>
    <n v="34833131"/>
    <n v="2771114"/>
    <n v="2771114"/>
    <n v="27711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8"/>
    <s v="AYUNTAMIENTO MUNICIPAL DE JAMAO AL NOR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645485"/>
    <n v="15645485"/>
    <n v="1228198"/>
    <n v="1228198"/>
    <n v="12281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49"/>
    <s v="AYUNTAMIENTO MUNICIPAL DE JÁNI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424258"/>
    <n v="16424258"/>
    <n v="1290813"/>
    <n v="1290813"/>
    <n v="12908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0"/>
    <s v="AYUNTAMIENTO MUNICIPAL DE JAR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9102708"/>
    <n v="59102708"/>
    <n v="4656906"/>
    <n v="4656906"/>
    <n v="465690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1"/>
    <s v="AYUNTAMIENTO MUNICIPAL DE JIM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409541"/>
    <n v="27409541"/>
    <n v="2193877"/>
    <n v="2193877"/>
    <n v="219387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2"/>
    <s v="AYUNTAMIENTO MUNICIPAL DE JIMANÍ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755712"/>
    <n v="16755712"/>
    <n v="1331579"/>
    <n v="1331579"/>
    <n v="133157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3"/>
    <s v="JUNTA DE DISTRITO MUNICIPAL DE JOSÉ CONT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343756"/>
    <n v="10343756"/>
    <n v="814288"/>
    <n v="814288"/>
    <n v="8142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4"/>
    <s v="AYUNTAMIENTO MUNICIPAL DE JUAN DE HER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828581"/>
    <n v="15828581"/>
    <n v="1234086"/>
    <n v="1234086"/>
    <n v="12340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5"/>
    <s v="AYUNTAMIENTO MUNICIPAL DE JUAN SANTIA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59319"/>
    <n v="14559319"/>
    <n v="1136034"/>
    <n v="1136034"/>
    <n v="113603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6"/>
    <s v="AYUNTAMIENTO MUNICIPAL DE LA DESCUBIER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799301"/>
    <n v="15799301"/>
    <n v="1241191"/>
    <n v="1241191"/>
    <n v="124119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7"/>
    <s v="JUNTA DE DISTRITO MUNICIPAL DE LAGUNA NISIB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369752"/>
    <n v="15369752"/>
    <n v="1208482"/>
    <n v="1208482"/>
    <n v="120848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8"/>
    <s v="AYUNTAMIENTO MUNICIPAL DE LAGUNA SAL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986327"/>
    <n v="16986327"/>
    <n v="1327168"/>
    <n v="1327168"/>
    <n v="132716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59"/>
    <s v="JUNTA DE DISTRITO MUNICIPAL DE LA CUE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106051"/>
    <n v="11106051"/>
    <n v="873745"/>
    <n v="873745"/>
    <n v="87374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0"/>
    <s v="JUNTA DE DISTRITO MUNICIPAL DE LA OTRA BA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9658133"/>
    <n v="39658133"/>
    <n v="3073486"/>
    <n v="3073486"/>
    <n v="30734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1"/>
    <s v="AYUNTAMIENTO MUNICIPAL DE LOS CACA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234059"/>
    <n v="17234059"/>
    <n v="1361171"/>
    <n v="1361171"/>
    <n v="136117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2"/>
    <s v="AYUNTAMIENTO MUNICIPAL DE LAS CHARC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761949"/>
    <n v="15761949"/>
    <n v="1229423"/>
    <n v="1229423"/>
    <n v="122942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3"/>
    <s v="AYUNTAMIENTO MUNICIPAL DE LAS SA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719441"/>
    <n v="14719441"/>
    <n v="1163628"/>
    <n v="1163628"/>
    <n v="116362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4"/>
    <s v="AYUNTAMIENTO MUNICIPAL DE LAS GU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927571"/>
    <n v="22927571"/>
    <n v="1805878"/>
    <n v="1805878"/>
    <n v="180587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5"/>
    <s v="AYUNTAMIENTO MUNICIPAL DE LAS MATAS DE FARF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202237"/>
    <n v="50202237"/>
    <n v="3991326"/>
    <n v="3991326"/>
    <n v="399132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6"/>
    <s v="AYUNTAMIENTO MUNICIPAL DE LAS MATAS DE SANT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680572"/>
    <n v="18680572"/>
    <n v="1454972"/>
    <n v="1454972"/>
    <n v="145497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7"/>
    <s v="AYUNTAMIENTO MUNICIPAL DE LA YAYAS DE VIAJA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186528"/>
    <n v="15186528"/>
    <n v="1209785"/>
    <n v="1209785"/>
    <n v="120978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8"/>
    <s v="AYUNTAMIENTO MUNICIPAL DE LAS TERRE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2071535"/>
    <n v="32071535"/>
    <n v="2494969"/>
    <n v="2494969"/>
    <n v="249496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69"/>
    <s v="AYUNTAMIENTO MUNICIPAL DE LA ROM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4170048"/>
    <n v="174170048"/>
    <n v="13909757"/>
    <n v="13909757"/>
    <n v="1390975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0"/>
    <s v="AYUNTAMIENTO MUNICIPAL DE LA V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6786332"/>
    <n v="276786332"/>
    <n v="21954934"/>
    <n v="21954934"/>
    <n v="2195493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1"/>
    <s v="AYUNTAMIENTO MUNICIPAL DE LICEY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795143"/>
    <n v="21795143"/>
    <n v="1688229"/>
    <n v="1688229"/>
    <n v="168822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2"/>
    <s v="AYUNTAMIENTO MUNICIPAL DE LOMA DE CABR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086392"/>
    <n v="19086392"/>
    <n v="1491874"/>
    <n v="1491874"/>
    <n v="149187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3"/>
    <s v="AYUNTAMIENTO MUNICIPAL DE VILLA LOS ALMÁCI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386225"/>
    <n v="20386225"/>
    <n v="1615247"/>
    <n v="1615247"/>
    <n v="161524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4"/>
    <s v="AYUNTAMIENTO MUNICIPAL DE LOS HIDALG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311716"/>
    <n v="17311716"/>
    <n v="1366909"/>
    <n v="1366909"/>
    <n v="136690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5"/>
    <s v="AYUNTAMIENTO MUNICIPAL DE SAN JOSÉ DE LOS LLAN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970726"/>
    <n v="27970726"/>
    <n v="2227018"/>
    <n v="2227018"/>
    <n v="222701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6"/>
    <s v="AYUNTAMIENTO MUNICIPAL DE LOS 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002262"/>
    <n v="15002262"/>
    <n v="1171915"/>
    <n v="1171915"/>
    <n v="117191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7"/>
    <s v="AYUNTAMIENTO MUNICIPAL DE LUPER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126162"/>
    <n v="20126162"/>
    <n v="1595696"/>
    <n v="1595696"/>
    <n v="159569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8"/>
    <s v="AYUNTAMIENTO MUNICIPAL DE MAIM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147321"/>
    <n v="31147321"/>
    <n v="2460820"/>
    <n v="2460820"/>
    <n v="246082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79"/>
    <s v="AYUNTAMIENTO MUNICIPAL DE ME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975734"/>
    <n v="13975734"/>
    <n v="1106561"/>
    <n v="1106561"/>
    <n v="11065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0"/>
    <s v="AYUNTAMIENTO MUNICIPAL DE MICH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221331"/>
    <n v="20221331"/>
    <n v="1572827"/>
    <n v="1572827"/>
    <n v="15728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1"/>
    <s v="AYUNTAMIENTO MUNICIPAL DE MO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6579794"/>
    <n v="126579794"/>
    <n v="9867412"/>
    <n v="9867412"/>
    <n v="98674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2"/>
    <s v="AYUNTAMIENTO MUNICIPAL DE MON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957839"/>
    <n v="19957839"/>
    <n v="1553480"/>
    <n v="1553480"/>
    <n v="155348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3"/>
    <s v="AYUNTAMIENTO MUNICIPAL DE BON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5401268"/>
    <n v="115401268"/>
    <n v="9056542"/>
    <n v="9056542"/>
    <n v="905654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4"/>
    <s v="AYUNTAMIENTO MUNICIPAL DE SAN FERNANDO DE MONTE CRIST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5334081"/>
    <n v="35334081"/>
    <n v="2725493"/>
    <n v="2725493"/>
    <n v="272549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5"/>
    <s v="AYUNTAMIENTO MUNICIPAL DE MONTE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8206334"/>
    <n v="38206334"/>
    <n v="3076775"/>
    <n v="3076775"/>
    <n v="30767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6"/>
    <s v="AYUNTAMIENTO MUNICIPAL DE N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8789005"/>
    <n v="58789005"/>
    <n v="4595402"/>
    <n v="4595402"/>
    <n v="459540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7"/>
    <s v="AYUNTAMIENTO MUNICIPAL DE NEY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8617051"/>
    <n v="38617051"/>
    <n v="3006452"/>
    <n v="3006452"/>
    <n v="300645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8"/>
    <s v="AYUNTAMIENTO MUNICIPAL DE NIZ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843259"/>
    <n v="20843259"/>
    <n v="1657625"/>
    <n v="1657625"/>
    <n v="16576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89"/>
    <s v="AYUNTAMIENTO MUNICIPAL DE OVI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303158"/>
    <n v="14303158"/>
    <n v="1114096"/>
    <n v="1114096"/>
    <n v="111409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0"/>
    <s v="AYUNTAMIENTO MUNICIPAL DE PADRE LAS CAS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854868"/>
    <n v="15854868"/>
    <n v="1238364"/>
    <n v="1238364"/>
    <n v="12383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1"/>
    <s v="AYUNTAMIENTO MUNICIPAL DE PARAÍ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681883"/>
    <n v="18681883"/>
    <n v="1471693"/>
    <n v="1471693"/>
    <n v="147169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2"/>
    <s v="AYUNTAMIENTO MUNICIPAL DE PARTI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372687"/>
    <n v="15372687"/>
    <n v="1214615"/>
    <n v="1214615"/>
    <n v="121461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3"/>
    <s v="AYUNTAMIENTO MUNICIPAL DE PEDERNA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6512005"/>
    <n v="26512005"/>
    <n v="2103308"/>
    <n v="2103308"/>
    <n v="210330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4"/>
    <s v="JUNTA DE DISTRITO MUNICIPAL DE PEDRO GAR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136373"/>
    <n v="9136373"/>
    <n v="722429"/>
    <n v="722429"/>
    <n v="72242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5"/>
    <s v="AYUNTAMIENTO MUNICIPAL DE PEDRO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420247"/>
    <n v="14420247"/>
    <n v="1137495"/>
    <n v="1137495"/>
    <n v="113749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6"/>
    <s v="AYUNTAMIENTO MUNICIPAL DE PEPILLO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145427"/>
    <n v="15145427"/>
    <n v="1176827"/>
    <n v="1176827"/>
    <n v="11768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7"/>
    <s v="AYUNTAMIENTO MUNICIPAL DE PER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884189"/>
    <n v="21884189"/>
    <n v="1734678"/>
    <n v="1734678"/>
    <n v="173467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8"/>
    <s v="AYUNTAMIENTO MUNICIPAL DE PIMENTE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296593"/>
    <n v="28296593"/>
    <n v="2222770"/>
    <n v="2222770"/>
    <n v="222277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099"/>
    <s v="AYUNTAMIENTO MUNICIPAL DE PIEDRA BLAN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799878"/>
    <n v="21799878"/>
    <n v="1718213"/>
    <n v="1718213"/>
    <n v="17182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0"/>
    <s v="AYUNTAMIENTO MUNICIPAL DE PO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576852"/>
    <n v="16576852"/>
    <n v="1297607"/>
    <n v="1297607"/>
    <n v="129760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1"/>
    <s v="AYUNTAMIENTO MUNICIPAL DE POSTRER RÍ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319480"/>
    <n v="14319480"/>
    <n v="1127906"/>
    <n v="1127906"/>
    <n v="112790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2"/>
    <s v="AYUNTAMIENTO MUNICIPAL DE SAN FELIPE DE PUERTO PL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3482064"/>
    <n v="183482064"/>
    <n v="14375161"/>
    <n v="14375161"/>
    <n v="143751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3"/>
    <s v="AYUNTAMIENTO MUNICIPAL DE QUISQUE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9045046"/>
    <n v="29045046"/>
    <n v="2305003"/>
    <n v="2305003"/>
    <n v="230500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4"/>
    <s v="AYUNTAMIENTO MUNICIPAL DE RAMÓN SANT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702928"/>
    <n v="16702928"/>
    <n v="1310427"/>
    <n v="1310427"/>
    <n v="13104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5"/>
    <s v="AYUNTAMIENTO MUNICIPAL DE RESTAUR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474078"/>
    <n v="15474078"/>
    <n v="1217906"/>
    <n v="1217906"/>
    <n v="121790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6"/>
    <s v="AYUNTAMIENTO MUNICIPAL DE RÍO SA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365996"/>
    <n v="24365996"/>
    <n v="1926041"/>
    <n v="1926041"/>
    <n v="192604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7"/>
    <s v="AYUNTAMIENTO MUNICIPAL DE SABANA DE LA 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486212"/>
    <n v="23486212"/>
    <n v="1846851"/>
    <n v="1846851"/>
    <n v="184685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8"/>
    <s v="AYUNTAMIENTO MUNICIPAL DE SABANA GRANDE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6025912"/>
    <n v="36025912"/>
    <n v="2853017"/>
    <n v="2853017"/>
    <n v="285301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09"/>
    <s v="AYUNTAMIENTO MUNICIPAL DE SABANA GRANDE DE PALEN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022030"/>
    <n v="25022030"/>
    <n v="1971462"/>
    <n v="1971462"/>
    <n v="197146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0"/>
    <s v="AYUNTAMIENTO MUNICIPAL DE SABANA IGLES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295828"/>
    <n v="21295828"/>
    <n v="1648960"/>
    <n v="1648960"/>
    <n v="16489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1"/>
    <s v="AYUNTAMIENTO MUNICIPAL DE SABANA LAR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103746"/>
    <n v="19103746"/>
    <n v="1483382"/>
    <n v="1483382"/>
    <n v="148338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2"/>
    <s v="AYUNTAMIENTO MUNICIPAL DE SABANA YE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108923"/>
    <n v="22108923"/>
    <n v="1730560"/>
    <n v="1730560"/>
    <n v="17305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3"/>
    <s v="AYUNTAMIENTO MUNICIPAL DE SALCE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043946"/>
    <n v="50043946"/>
    <n v="3958234"/>
    <n v="3958234"/>
    <n v="395823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4"/>
    <s v="AYUNTAMIENTO MUNICIPAL DE SANTA BÁRBARA DE SAMAN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7596183"/>
    <n v="47596183"/>
    <n v="3747531"/>
    <n v="3747531"/>
    <n v="374753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5"/>
    <s v="AYUNTAMIENTO  MUNICIPAL DE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8394083"/>
    <n v="38394083"/>
    <n v="2988898"/>
    <n v="2988898"/>
    <n v="29888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6"/>
    <s v="AYUNTAMIENTO MUNICIPAL DE SAN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5888203"/>
    <n v="285888203"/>
    <n v="22824016"/>
    <n v="22824016"/>
    <n v="2282401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7"/>
    <s v="AYUNTAMIENTO MUNICIPAL DE SAN FRANCISC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9826266"/>
    <n v="199826266"/>
    <n v="15952138"/>
    <n v="15952138"/>
    <n v="1595213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8"/>
    <s v="AYUNTAMIENTO MUNICIPAL DE SAN GREGORIO DE NI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7815094"/>
    <n v="47815094"/>
    <n v="3744982"/>
    <n v="3744982"/>
    <n v="374498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19"/>
    <s v="AYUNTAMIENTO MUNICIPAL DE SAN IGNACIO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0454528"/>
    <n v="50454528"/>
    <n v="3993175"/>
    <n v="3993175"/>
    <n v="39931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0"/>
    <s v="AYUNTAMIENTO MUNICIPAL DE SAN JOSÉ DE LAS MA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8145334"/>
    <n v="38145334"/>
    <n v="3017113"/>
    <n v="3017113"/>
    <n v="30171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1"/>
    <s v="AYUNTAMIENTO MUNICIPAL DE SAN JOSÉ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7021475"/>
    <n v="37021475"/>
    <n v="2851789"/>
    <n v="2851789"/>
    <n v="285178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2"/>
    <s v="AYUNTAMIENTO MUNICIPAL DE SAN JUAN DE LA MAGU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0538876"/>
    <n v="110538876"/>
    <n v="8636492"/>
    <n v="8636492"/>
    <n v="863649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3"/>
    <s v="AYUNTAMIENTO MUNICIPAL DE SAN PEDRO DE MACORÍ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2105987"/>
    <n v="272105987"/>
    <n v="21847253"/>
    <n v="21847253"/>
    <n v="2184725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4"/>
    <s v="AYUNTAMIENTO MUNICIPAL DE SANTIAGO DE LOS CABALLE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18775762"/>
    <n v="718775762"/>
    <n v="56713619"/>
    <n v="56713619"/>
    <n v="5671361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5"/>
    <s v="AYUNTAMIENTO MUNICIPAL DE SAN RAFAEL DEL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8245757"/>
    <n v="28245757"/>
    <n v="2279438"/>
    <n v="2279438"/>
    <n v="227943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6"/>
    <s v="AYUNTAMIENTO MUNICIPAL DE SAN VICT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2482635"/>
    <n v="32482635"/>
    <n v="2544046"/>
    <n v="2544046"/>
    <n v="254404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7"/>
    <s v="AYUNTAMIENTO MUNICIPAL DE SOSÚ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7394068"/>
    <n v="47394068"/>
    <n v="3656223"/>
    <n v="3656223"/>
    <n v="365622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8"/>
    <s v="AYUNTAMIENTO MUNICIPAL DE TÁBAR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153105"/>
    <n v="14153105"/>
    <n v="1109558"/>
    <n v="1109558"/>
    <n v="110955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29"/>
    <s v="AYUNTAMIENTO MUNICIPAL DE TAMAY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613466"/>
    <n v="15613466"/>
    <n v="1227668"/>
    <n v="1227668"/>
    <n v="122766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0"/>
    <s v="AYUNTAMIENTO MUNICIPAL DE TAMBO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5880584"/>
    <n v="55880584"/>
    <n v="4394496"/>
    <n v="4394496"/>
    <n v="439449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1"/>
    <s v="AYUNTAMIENTO MUNICIPAL DE TENAR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6558540"/>
    <n v="36558540"/>
    <n v="2872486"/>
    <n v="2872486"/>
    <n v="28724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2"/>
    <s v="JUNTA DE DISTRITO MUNICIPAL DE UV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88180"/>
    <n v="9588180"/>
    <n v="744965"/>
    <n v="744965"/>
    <n v="74496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3"/>
    <s v="AYUNTAMIENTO MUNICIPAL DE SANTA CRUZ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304924"/>
    <n v="77304924"/>
    <n v="6095888"/>
    <n v="6095888"/>
    <n v="60958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4"/>
    <s v="AYUNTAMIENTO MUNICIPAL DE VALLEJUE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136407"/>
    <n v="17136407"/>
    <n v="1352217"/>
    <n v="1352217"/>
    <n v="135221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5"/>
    <s v="AYUNTAMIENTO MUNICIPAL DE VICENTE NOBL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200099"/>
    <n v="19200099"/>
    <n v="1501254"/>
    <n v="1501254"/>
    <n v="150125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6"/>
    <s v="AYUNTAMIENTO MUNICIPAL DE VILLA ALTAGRAC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460624"/>
    <n v="76460624"/>
    <n v="6077960"/>
    <n v="6077960"/>
    <n v="60779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7"/>
    <s v="AYUNTAMIENTO MUNICIPAL DE VILLA BISON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1743328"/>
    <n v="61743328"/>
    <n v="4967877"/>
    <n v="4967877"/>
    <n v="496787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8"/>
    <s v="AYUNTAMIENTO MUNICIPAL DE VILLA GONZÁL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9038301"/>
    <n v="39038301"/>
    <n v="3107860"/>
    <n v="3107860"/>
    <n v="31078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39"/>
    <s v="AYUNTAMIENTO MUNICIPAL DE VIL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104107"/>
    <n v="17104107"/>
    <n v="1347081"/>
    <n v="1347081"/>
    <n v="134708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0"/>
    <s v="AYUNTAMIENTO MUNICIPAL DE VILLA JA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356877"/>
    <n v="19356877"/>
    <n v="1521313"/>
    <n v="1521313"/>
    <n v="15213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1"/>
    <s v="AYUNTAMIENTO MUNICIPAL DE VILLA RI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014375"/>
    <n v="20014375"/>
    <n v="1581764"/>
    <n v="1581764"/>
    <n v="15817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2"/>
    <s v="AYUNTAMIENTO MUNICIPAL DE VILLA TAP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7489852"/>
    <n v="37489852"/>
    <n v="2983126"/>
    <n v="2983126"/>
    <n v="298312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3"/>
    <s v="AYUNTAMIENTO MUNICIPAL DE VILLA VÁSQ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811466"/>
    <n v="23811466"/>
    <n v="1862590"/>
    <n v="1862590"/>
    <n v="186259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4"/>
    <s v="AYUNTAMIENTO MUNICIPAL DE YAGU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3656825"/>
    <n v="43656825"/>
    <n v="3441546"/>
    <n v="3441546"/>
    <n v="344154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5"/>
    <s v="AYUNTAMIENTO MUNICIPAL DE YAMAS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6409399"/>
    <n v="46409399"/>
    <n v="3672969"/>
    <n v="3672969"/>
    <n v="367296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6"/>
    <s v="AYUNTAMIENTO MUNICIPAL DE PUEBL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448030"/>
    <n v="15448030"/>
    <n v="1214350"/>
    <n v="1214350"/>
    <n v="121435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7"/>
    <s v="AYUNTAMIENTO MUNICIPAL DE EL P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20391"/>
    <n v="14520391"/>
    <n v="1137592"/>
    <n v="1137592"/>
    <n v="113759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8"/>
    <s v="AYUNTAMIENTO MUNICIPAL DE RANCH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381108"/>
    <n v="19381108"/>
    <n v="1510425"/>
    <n v="1510425"/>
    <n v="15104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49"/>
    <s v="AYUNTAMIENTO MUNICIPAL DE PERALV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2094237"/>
    <n v="32094237"/>
    <n v="2587587"/>
    <n v="2587587"/>
    <n v="25875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0"/>
    <s v="AYUNTAMIENTO MUNICIPAL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007843"/>
    <n v="25007843"/>
    <n v="1969365"/>
    <n v="1969365"/>
    <n v="196936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1"/>
    <s v="JUNTA DE DISTRITO MUNICIPAL DE VILLA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44747"/>
    <n v="14544747"/>
    <n v="1153513"/>
    <n v="1153513"/>
    <n v="11535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2"/>
    <s v="JUNTA DE DISTRITO MUNICIPAL DE SABANA BUEY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74697"/>
    <n v="7774697"/>
    <n v="606458"/>
    <n v="606458"/>
    <n v="60645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3"/>
    <s v="AYUNTAMIENTO MUNICIPAL DE BAIT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437446"/>
    <n v="20437446"/>
    <n v="1610412"/>
    <n v="1610412"/>
    <n v="16104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4"/>
    <s v="JUNTA DE DISTRITO MUNICIPAL DE LA CIÉNAGA (SAN JOSÉ DE OCO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437342"/>
    <n v="9437342"/>
    <n v="743242"/>
    <n v="743242"/>
    <n v="74324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5"/>
    <s v="JUNTA DE DISTRITO MUNICIPAL DE RÍO LIMP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69976"/>
    <n v="8169976"/>
    <n v="643479"/>
    <n v="643479"/>
    <n v="64347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6"/>
    <s v="JUNTA DE DISTRITO MUNICIPAL DE TIRE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960979"/>
    <n v="23960979"/>
    <n v="1894314"/>
    <n v="1894314"/>
    <n v="18943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7"/>
    <s v="JUNTA DE DISTRITO MUNICIPAL DE AGUA SANTA DEL YU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90831"/>
    <n v="9590831"/>
    <n v="759527"/>
    <n v="759527"/>
    <n v="7595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8"/>
    <s v="JUNTA DE DISTRITO MUNICIPAL DE AMIAM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34232"/>
    <n v="7934232"/>
    <n v="627816"/>
    <n v="627816"/>
    <n v="62781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59"/>
    <s v="JUNTA DE DISTRITO MUNICIPAL DE AM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600809"/>
    <n v="13600809"/>
    <n v="1086759"/>
    <n v="1086759"/>
    <n v="108675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1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0"/>
    <s v="JUNTA DE DISTRITO MUNICIPAL DE ANGE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351702"/>
    <n v="20351702"/>
    <n v="1616330"/>
    <n v="1616330"/>
    <n v="161633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1"/>
    <s v="JUNTA DE DISTRITO MUNICIPAL DE ARROYO B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811326"/>
    <n v="15811326"/>
    <n v="1224535"/>
    <n v="1224535"/>
    <n v="122453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2"/>
    <s v="JUNTA DE DISTRITO MUNICIPAL DE ARROYO C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30345"/>
    <n v="8030345"/>
    <n v="628003"/>
    <n v="628003"/>
    <n v="62800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3"/>
    <s v="JUNTA DE DISTRITO MUNICIPAL DE ARROY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72486"/>
    <n v="7872486"/>
    <n v="610000"/>
    <n v="610000"/>
    <n v="61000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4"/>
    <s v="JUNTA DE DISTRITO MUNICIPAL DE ARROYO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678255"/>
    <n v="12678255"/>
    <n v="989979"/>
    <n v="989979"/>
    <n v="98997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5"/>
    <s v="JUNTA DE DISTRITO MUNICIPAL DE BAHORU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775982"/>
    <n v="8775982"/>
    <n v="689148"/>
    <n v="689148"/>
    <n v="68914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6"/>
    <s v="JUNTA DE DISTRITO MUNICIPAL DE BAR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30272"/>
    <n v="9630272"/>
    <n v="761864"/>
    <n v="761864"/>
    <n v="7618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7"/>
    <s v="JUNTA DE DISTRITO MUNICIPAL DE BAT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08225"/>
    <n v="7808225"/>
    <n v="621460"/>
    <n v="621460"/>
    <n v="6214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8"/>
    <s v="JUNTA DE DISTRITO MUNICIPAL DE BAYAHIB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93137"/>
    <n v="7793137"/>
    <n v="585857"/>
    <n v="585857"/>
    <n v="58585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69"/>
    <s v="JUNTA DE DISTRITO MUNICIPAL DE BELLO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83103"/>
    <n v="7883103"/>
    <n v="627483"/>
    <n v="627483"/>
    <n v="62748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0"/>
    <s v="JUNTA DE DISTRITO MUNICIPAL DE BLAN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016665"/>
    <n v="10016665"/>
    <n v="792805"/>
    <n v="792805"/>
    <n v="79280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1"/>
    <s v="JUNTA DE DISTRITO MUNICIPAL DE BOCA DE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26433"/>
    <n v="8026433"/>
    <n v="632719"/>
    <n v="632719"/>
    <n v="63271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2"/>
    <s v="JUNTA DE DISTRITO MUNICIPAL DE BOCA DE YU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70483"/>
    <n v="7670483"/>
    <n v="593731"/>
    <n v="593731"/>
    <n v="59373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3"/>
    <s v="JUNTA DE DISTRITO MUNICIPAL DE BOYÁ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18730"/>
    <n v="9518730"/>
    <n v="739240"/>
    <n v="739240"/>
    <n v="73924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4"/>
    <s v="JUNTA DE DISTRITO MUNICIPAL DE BUENA VI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032087"/>
    <n v="18032087"/>
    <n v="1420590"/>
    <n v="1420590"/>
    <n v="142059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5"/>
    <s v="JUNTA DE DISTRITO MUNICIPAL DE CABA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149743"/>
    <n v="20149743"/>
    <n v="1533311"/>
    <n v="1533311"/>
    <n v="15333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6"/>
    <s v="JUNTA DE DISTRITO MUNICIPAL DE CANA CHAP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309270"/>
    <n v="14309270"/>
    <n v="1135211"/>
    <n v="1135211"/>
    <n v="11352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7"/>
    <s v="JUNTA DE DISTRITO MUNICIPAL DE CANCA LA REY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315677"/>
    <n v="16315677"/>
    <n v="1290060"/>
    <n v="1290060"/>
    <n v="12900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8"/>
    <s v="JUNTA DE DISTRITO MUNICIPAL DE CAN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341569"/>
    <n v="8341569"/>
    <n v="667389"/>
    <n v="667389"/>
    <n v="66738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79"/>
    <s v="JUNTA DE DISTRITO MUNICIPAL DE CAÑONG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51275"/>
    <n v="7951275"/>
    <n v="621106"/>
    <n v="621106"/>
    <n v="62110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0"/>
    <s v="JUNTA DE DISTRITO MUNICIPAL DE CAPO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51787"/>
    <n v="7751787"/>
    <n v="604857"/>
    <n v="604857"/>
    <n v="60485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1"/>
    <s v="JUNTA DE DISTRITO MUNICIPAL DE CATAL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21707"/>
    <n v="8121707"/>
    <n v="635836"/>
    <n v="635836"/>
    <n v="63583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2"/>
    <s v="JUNTA DE DISTRITO MUNICIPAL DE CENOVI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629114"/>
    <n v="23629114"/>
    <n v="1883824"/>
    <n v="1883824"/>
    <n v="188382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3"/>
    <s v="JUNTA DE DISTRITO MUNICIPAL DE CHIRI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420342"/>
    <n v="13420342"/>
    <n v="1072293"/>
    <n v="1072293"/>
    <n v="107229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4"/>
    <s v="JUNTA DE DISTRITO MUNICIPAL DE CRISTO REY DE GUARAGU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001466"/>
    <n v="10001466"/>
    <n v="802863"/>
    <n v="802863"/>
    <n v="80286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5"/>
    <s v="AYUNTAMIENTO MUNICIPAL DE CRISTÓB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975734"/>
    <n v="13975734"/>
    <n v="1082686"/>
    <n v="1082686"/>
    <n v="10826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6"/>
    <s v="JUNTA DE DISTRITO MUNICIPAL DE CRUCE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447511"/>
    <n v="11447511"/>
    <n v="902146"/>
    <n v="902146"/>
    <n v="90214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7"/>
    <s v="JUNTA DE DISTRITO MUNICIPAL DE CUMAYA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250783"/>
    <n v="19250783"/>
    <n v="1539836"/>
    <n v="1539836"/>
    <n v="153983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8"/>
    <s v="JUNTA DE DISTRITO MUNICIPAL DE DON JUA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726828"/>
    <n v="13726828"/>
    <n v="1085171"/>
    <n v="1085171"/>
    <n v="108517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89"/>
    <s v="JUNTA DE DISTRITO MUNICIPAL EL CACH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33347"/>
    <n v="7733347"/>
    <n v="602814"/>
    <n v="602814"/>
    <n v="6028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0"/>
    <s v="JUNTA DE DISTRITO MUNICIPAL EL CAIM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380724"/>
    <n v="10380724"/>
    <n v="821474"/>
    <n v="821474"/>
    <n v="82147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1"/>
    <s v="JUNTA DE DISTRITO MUNICIPAL EL CARRET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692230"/>
    <n v="8692230"/>
    <n v="688809"/>
    <n v="688809"/>
    <n v="68880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2"/>
    <s v="JUNTA DE DISTRITO MUNICIPAL EL CARR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2036372"/>
    <n v="42036372"/>
    <n v="3379569"/>
    <n v="3379569"/>
    <n v="337956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3"/>
    <s v="JUNTA DE DISTRITO MUNICIPAL EL CEDRO (JOB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75550"/>
    <n v="12775550"/>
    <n v="1004720"/>
    <n v="1004720"/>
    <n v="100472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4"/>
    <s v="JUNTA DE DISTRITO MUNICIPAL EL HIGUER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395490"/>
    <n v="14395490"/>
    <n v="1135007"/>
    <n v="1135007"/>
    <n v="113500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5"/>
    <s v="JUNTA DE DISTRITO MUNICIPAL EL LIMÓN (JIM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06341"/>
    <n v="8106341"/>
    <n v="634361"/>
    <n v="634361"/>
    <n v="6343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6"/>
    <s v="JUNTA DE DISTRITO MUNICIPAL EL LIMÓN (SAMANÁ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510792"/>
    <n v="11510792"/>
    <n v="902232"/>
    <n v="902232"/>
    <n v="90223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7"/>
    <s v="JUNTA DE DISTRITO MUNICIPAL EL LIMÓN (VILLA GONZÁLEZ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21912"/>
    <n v="9021912"/>
    <n v="700701"/>
    <n v="700701"/>
    <n v="7007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198"/>
    <s v="JUNTA DE DISTRITO MUNICIPAL EL PALM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308983"/>
    <n v="15308983"/>
    <n v="1220298"/>
    <n v="1220298"/>
    <n v="12202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0"/>
    <s v="JUNTA DE DISTRITO MUNICIPAL EL PINA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60925"/>
    <n v="8460925"/>
    <n v="667516"/>
    <n v="667516"/>
    <n v="66751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1"/>
    <s v="JUNTA DE DISTRITO MUNICIPAL EL POZ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391606"/>
    <n v="18391606"/>
    <n v="1466175"/>
    <n v="1466175"/>
    <n v="14661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2"/>
    <s v="JUNTA DE DISTRITO MUNICIPAL CAMBITA EL PUEBLEC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212236"/>
    <n v="15212236"/>
    <n v="1215915"/>
    <n v="1215915"/>
    <n v="121591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3"/>
    <s v="JUNTA DE DISTRITO MUNICIPAL 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44016"/>
    <n v="9044016"/>
    <n v="711334"/>
    <n v="711334"/>
    <n v="71133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4"/>
    <s v="JUNTA DE DISTRITO MUNICIPAL EL RANCH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147586"/>
    <n v="19147586"/>
    <n v="1536840"/>
    <n v="1536840"/>
    <n v="153684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5"/>
    <s v="JUNTA DE DISTRITO MUNICIPAL EL ROSARIO (PUEBLO VIEJ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12612"/>
    <n v="8412612"/>
    <n v="666616"/>
    <n v="666616"/>
    <n v="66661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6"/>
    <s v="JUNTA DE DISTRITO MUNICIPAL EL ROSARIO (SAN JUAN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123670"/>
    <n v="14123670"/>
    <n v="1110072"/>
    <n v="1110072"/>
    <n v="111007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7"/>
    <s v="JUNTA DE DISTRITO MUNICIPAL EL RUB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451413"/>
    <n v="14451413"/>
    <n v="1151642"/>
    <n v="1151642"/>
    <n v="115164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8"/>
    <s v="JUNTA DE DISTRITO MUNICIPAL 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54840"/>
    <n v="8454840"/>
    <n v="669270"/>
    <n v="669270"/>
    <n v="66927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09"/>
    <s v="JUNTA DE DISTRITO MUNICIPAL DE ESTERO HO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28948"/>
    <n v="8028948"/>
    <n v="612995"/>
    <n v="612995"/>
    <n v="61299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0"/>
    <s v="JUNTA DE DISTRITO MUNICIPAL DE FONDO NEG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11649"/>
    <n v="8111649"/>
    <n v="631720"/>
    <n v="631720"/>
    <n v="63172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1"/>
    <s v="AYUNTAMIENTO MUNICIPAL DE FUNDACI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262337"/>
    <n v="14262337"/>
    <n v="1119415"/>
    <n v="1119415"/>
    <n v="111941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2"/>
    <s v="JUNTA DE DISTRITO MUNICIPAL DE GAN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87549"/>
    <n v="7787549"/>
    <n v="610980"/>
    <n v="610980"/>
    <n v="61098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3"/>
    <s v="JUNTA DE DISTRITO MUNICIPAL DE GAUTI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40985"/>
    <n v="8140985"/>
    <n v="633102"/>
    <n v="633102"/>
    <n v="63310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4"/>
    <s v="JUNTA DE DISTRITO MUNICIPAL DE GONZA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450250"/>
    <n v="10450250"/>
    <n v="817962"/>
    <n v="817962"/>
    <n v="81796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5"/>
    <s v="JUNTA DE DISTRITO MUNICIPAL DE GUATAP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861942"/>
    <n v="13861942"/>
    <n v="1094218"/>
    <n v="1094218"/>
    <n v="109421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6"/>
    <s v="JUNTA DE DISTRITO MUNICIPAL DE GUAYABAL (POSTRER RÍ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40611"/>
    <n v="7740611"/>
    <n v="610634"/>
    <n v="610634"/>
    <n v="61063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7"/>
    <s v="JUNTA DE DISTRITO MUNICIPAL DE GUAYABO DULC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391365"/>
    <n v="13391365"/>
    <n v="1065180"/>
    <n v="1065180"/>
    <n v="106518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8"/>
    <s v="AYUNTAMIENTO MUNICIPAL DE GUER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68042039"/>
    <n v="68042039"/>
    <n v="5362319"/>
    <n v="5362319"/>
    <n v="536231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19"/>
    <s v="JUNTA DE DISTRITO MUNICIPAL DE HATILLO PALM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137996"/>
    <n v="14137996"/>
    <n v="1122066"/>
    <n v="1122066"/>
    <n v="112206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0"/>
    <s v="JUNTA DE DISTRITO MUNICIPAL DE HATO D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806787"/>
    <n v="21806787"/>
    <n v="1715865"/>
    <n v="1715865"/>
    <n v="171586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1"/>
    <s v="JUNTA DE DISTRITO MUNICIPAL DE HATO DEL PADR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65896"/>
    <n v="9565896"/>
    <n v="756322"/>
    <n v="756322"/>
    <n v="75632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2"/>
    <s v="JUNTA DE DISTRITO MUNICIPAL DE HATO DEL YAQU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3064189"/>
    <n v="43064189"/>
    <n v="3358290"/>
    <n v="3358290"/>
    <n v="335829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3"/>
    <s v="JUNTA DE DISTRITO MUNICIPAL DE HA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92971"/>
    <n v="9592971"/>
    <n v="751665"/>
    <n v="751665"/>
    <n v="75166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4"/>
    <s v="JUNTA DE DISTRITO MUNICIPAL DE JAIBÓN (LAGUNA SALAD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786141"/>
    <n v="10786141"/>
    <n v="858087"/>
    <n v="858087"/>
    <n v="8580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5"/>
    <s v="JUNTA DE DISTRITO MUNICIPAL DE JAIBÓN (PUEBLO NUEV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983362"/>
    <n v="13983362"/>
    <n v="1102863"/>
    <n v="1102863"/>
    <n v="110286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6"/>
    <s v="JUNTA DE DISTRITO MUNICIPAL DE JAMAO AFU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20745"/>
    <n v="10220745"/>
    <n v="810895"/>
    <n v="810895"/>
    <n v="81089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7"/>
    <s v="AYUNTAMIENTO MUNICIPAL DE JAQUIMEY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298765"/>
    <n v="14298765"/>
    <n v="1104230"/>
    <n v="1104230"/>
    <n v="110423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8"/>
    <s v="JUNTA DE DISTRITO MUNICIPAL DE JICOMÉ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59658"/>
    <n v="8259658"/>
    <n v="652492"/>
    <n v="652492"/>
    <n v="65249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29"/>
    <s v="JUNTA DE DISTRITO MUNICIPAL DE JOB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760224"/>
    <n v="8760224"/>
    <n v="695085"/>
    <n v="695085"/>
    <n v="69508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0"/>
    <s v="JUNTA DE DISTRITO MUNICIPAL DE JOSÉ FRANCISCO PEÑA GÓM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704365"/>
    <n v="11704365"/>
    <n v="928888"/>
    <n v="928888"/>
    <n v="9288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1"/>
    <s v="JUNTA DE DISTRITO MUNICIPAL DE JUAN ADRIÁ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03234"/>
    <n v="10503234"/>
    <n v="848811"/>
    <n v="848811"/>
    <n v="8488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2"/>
    <s v="JUNTA DE DISTRITO MUNICIPAL DE JUAN LÓP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376961"/>
    <n v="21376961"/>
    <n v="1685769"/>
    <n v="1685769"/>
    <n v="168576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3"/>
    <s v="JUNTA DE DISTRITO MUNICIPAL DE JUANCH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16073"/>
    <n v="8216073"/>
    <n v="630631"/>
    <n v="630631"/>
    <n v="63063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4"/>
    <s v="JUNTA DE DISTRITO MUNICIPAL DE JUMA BEJUC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2810567"/>
    <n v="42810567"/>
    <n v="3460980"/>
    <n v="3460980"/>
    <n v="346098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5"/>
    <s v="JUNTA DE DISTRITO MUNICIPAL DE JUNCAL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44789"/>
    <n v="10544789"/>
    <n v="844032"/>
    <n v="844032"/>
    <n v="84403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6"/>
    <s v="JUNTA DE DISTRITO MUNICIPAL DE LA BI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052302"/>
    <n v="17052302"/>
    <n v="1344441"/>
    <n v="1344441"/>
    <n v="134444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7"/>
    <s v="JUNTA DE DISTRITO MUNICIPAL DE LA CAL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4946933"/>
    <n v="104946933"/>
    <n v="8340744"/>
    <n v="8340744"/>
    <n v="834074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8"/>
    <s v="JUNTA DE DISTRITO MUNICIPAL DE LA CAN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5294085"/>
    <n v="25294085"/>
    <n v="1996999"/>
    <n v="1996999"/>
    <n v="19969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39"/>
    <s v="JUNTA DE DISTRITO MUNICIPAL DE LA C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569062"/>
    <n v="7569062"/>
    <n v="601122"/>
    <n v="601122"/>
    <n v="60112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0"/>
    <s v="AYUNTAMIENTO MUNICIPAL DE LA CIÉNAGA (BARAHO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564337"/>
    <n v="14564337"/>
    <n v="1125403"/>
    <n v="1125403"/>
    <n v="112540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1"/>
    <s v="JUNTA DE DISTRITO MUNICIPAL DE LA COLON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480214"/>
    <n v="7480214"/>
    <n v="581476"/>
    <n v="581476"/>
    <n v="58147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2"/>
    <s v="JUNTA DE DISTRITO MUNICIPAL DE LA CUCHIL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213947"/>
    <n v="14213947"/>
    <n v="1115437"/>
    <n v="1115437"/>
    <n v="111543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3"/>
    <s v="JUNTA DE DISTRITO MUNICIPAL DE LA CUES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17392"/>
    <n v="9017392"/>
    <n v="710357"/>
    <n v="710357"/>
    <n v="71035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4"/>
    <s v="JUNTA DE DISTRITO MUNICIPAL DE LA ENTRA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96468"/>
    <n v="9096468"/>
    <n v="714747"/>
    <n v="714747"/>
    <n v="71474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5"/>
    <s v="JUNTA DE DISTRITO MUNICIPAL DE LA ISABEL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30249"/>
    <n v="7630249"/>
    <n v="591841"/>
    <n v="591841"/>
    <n v="59184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6"/>
    <s v="JUNTA DE DISTRITO MUNICIPAL DE LA JA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96770"/>
    <n v="7796770"/>
    <n v="618172"/>
    <n v="618172"/>
    <n v="61817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7"/>
    <s v="JUNTA DE DISTRITO MUNICIPAL DE LA ORTE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55746"/>
    <n v="7955746"/>
    <n v="629401"/>
    <n v="629401"/>
    <n v="6294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8"/>
    <s v="JUNTA DE DISTRITO MUNICIPAL DE LA PEÑ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923622"/>
    <n v="19923622"/>
    <n v="1559376"/>
    <n v="1559376"/>
    <n v="155937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49"/>
    <s v="JUNTA DE DISTRITO MUNICIPAL DE LA SIEMB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591414"/>
    <n v="7591414"/>
    <n v="594351"/>
    <n v="594351"/>
    <n v="59435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0"/>
    <s v="JUNTA DE DISTRITO MUNICIPAL DE LA VICTOR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7181778"/>
    <n v="107181778"/>
    <n v="8413714"/>
    <n v="8413714"/>
    <n v="84137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1"/>
    <s v="JUNTA DE DISTRITO MUNICIPAL DE LAS BARÍAS (BANÍ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38399"/>
    <n v="7838399"/>
    <n v="616291"/>
    <n v="616291"/>
    <n v="61629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2"/>
    <s v="JUNTA DE DISTRITO MUNICIPAL DE LAS CAÑITAS (ELUPINA CORDER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73883"/>
    <n v="7873883"/>
    <n v="617449"/>
    <n v="617449"/>
    <n v="61744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3"/>
    <s v="JUNTA DE DISTRITO MUNICIPAL DE LAS CLAVELLI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03172"/>
    <n v="7703172"/>
    <n v="603364"/>
    <n v="603364"/>
    <n v="6033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4"/>
    <s v="JUNTA DE DISTRITO MUNICIPAL DE LAS COL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301489"/>
    <n v="11301489"/>
    <n v="887599"/>
    <n v="887599"/>
    <n v="8875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5"/>
    <s v="JUNTA DE DISTRITO MUNICIPAL DE LAS GAL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867369"/>
    <n v="11867369"/>
    <n v="948530"/>
    <n v="948530"/>
    <n v="94853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6"/>
    <s v="JUNTA DE DISTRITO MUNICIPAL DE LAS GORD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199202"/>
    <n v="19199202"/>
    <n v="1515033"/>
    <n v="1515033"/>
    <n v="151503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7"/>
    <s v="JUNTA DE DISTRITO MUNICIPAL DE LAS LAGUNAS (PADRE LAS CASAS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960564"/>
    <n v="11960564"/>
    <n v="931130"/>
    <n v="931130"/>
    <n v="93113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8"/>
    <s v="JUNTA DE DISTRITO MUNICIPAL DE LAS LAGUNAS (MOC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419553"/>
    <n v="21419553"/>
    <n v="1666926"/>
    <n v="1666926"/>
    <n v="166692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59"/>
    <s v="JUNTA DE DISTRITO MUNICIPAL DE LAS PLACET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890299"/>
    <n v="8890299"/>
    <n v="706099"/>
    <n v="706099"/>
    <n v="7060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0"/>
    <s v="JUNTA DE DISTRITO MUNICIPAL DE LAS TÁRAN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795293"/>
    <n v="14795293"/>
    <n v="1176211"/>
    <n v="1176211"/>
    <n v="11762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2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1"/>
    <s v="AYUNTAMIENTO MUNICIPAL DE LOS ALCARRIZ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18337982"/>
    <n v="318337982"/>
    <n v="25539641"/>
    <n v="25539641"/>
    <n v="2553964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2"/>
    <s v="JUNTA DE DISTRITO MUNICIPAL DE LOS BOT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6622788"/>
    <n v="26622788"/>
    <n v="2108893"/>
    <n v="2108893"/>
    <n v="210889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3"/>
    <s v="JUNTA DE DISTRITO MUNICIPAL DE LOS JOVILL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445978"/>
    <n v="10445978"/>
    <n v="814114"/>
    <n v="814114"/>
    <n v="8141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4"/>
    <s v="JUNTA DE DISTRITO MUNICIPAL DE LOS PA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39845"/>
    <n v="8439845"/>
    <n v="667970"/>
    <n v="667970"/>
    <n v="66797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5"/>
    <s v="JUNTA DE DISTRITO MUNICIPAL DE LOS TOR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831834"/>
    <n v="11831834"/>
    <n v="954644"/>
    <n v="954644"/>
    <n v="95464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6"/>
    <s v="JUNTA DE DISTRITO MUNICIPAL DE MAIZ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721375"/>
    <n v="15721375"/>
    <n v="1238410"/>
    <n v="1238410"/>
    <n v="123841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7"/>
    <s v="JUNTA DE DISTRITO MUNICIPAL DE MAJAGU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88668"/>
    <n v="7788668"/>
    <n v="613380"/>
    <n v="613380"/>
    <n v="61338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8"/>
    <s v="JUNTA DE DISTRITO MUNICIPAL DE MANUEL BUE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64336"/>
    <n v="7664336"/>
    <n v="606469"/>
    <n v="606469"/>
    <n v="60646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69"/>
    <s v="JUNTA DE DISTRITO MUNICIPAL DE MATA PALAC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081876"/>
    <n v="12081876"/>
    <n v="954432"/>
    <n v="954432"/>
    <n v="95443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0"/>
    <s v="JUNTA DE DISTRITO MUNICIPAL DE MATAY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245038"/>
    <n v="11245038"/>
    <n v="886940"/>
    <n v="886940"/>
    <n v="88694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1"/>
    <s v="JUNTA DE DISTRITO MUNICIPAL DE MED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277700"/>
    <n v="12277700"/>
    <n v="959558"/>
    <n v="959558"/>
    <n v="95955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2"/>
    <s v="JUNTA DE DISTRITO MUNICIPAL DE MONSERRAT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87062"/>
    <n v="8087062"/>
    <n v="632455"/>
    <n v="632455"/>
    <n v="63245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3"/>
    <s v="JUNTA DE DISTRITO MUNICIPAL DE MONTE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545156"/>
    <n v="10545156"/>
    <n v="833988"/>
    <n v="833988"/>
    <n v="8339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4"/>
    <s v="JUNTA DE DISTRITO MUNICIPAL DE NAV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64455"/>
    <n v="8164455"/>
    <n v="653454"/>
    <n v="653454"/>
    <n v="65345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5"/>
    <s v="JUNTA DE DISTRITO MUNICIPAL DE NIZAO LAS AUYA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37483"/>
    <n v="8437483"/>
    <n v="665495"/>
    <n v="665495"/>
    <n v="66549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6"/>
    <s v="JUNTA DE DISTRITO MUNICIPAL DE NUEVO BRASI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880466"/>
    <n v="9880466"/>
    <n v="788788"/>
    <n v="788788"/>
    <n v="7887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7"/>
    <s v="JUNTA DE DISTRITO MUNICIPAL DE PALMAR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237548"/>
    <n v="10237548"/>
    <n v="821220"/>
    <n v="821220"/>
    <n v="82122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8"/>
    <s v="JUNTA DE DISTRITO MUNICIPAL DE PALMAR DE O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14419"/>
    <n v="8014419"/>
    <n v="637428"/>
    <n v="637428"/>
    <n v="63742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79"/>
    <s v="JUNTA DE DISTRITO MUNICIPAL DE PALO AL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430203"/>
    <n v="7430203"/>
    <n v="583554"/>
    <n v="583554"/>
    <n v="58355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0"/>
    <s v="JUNTA DE DISTRITO MUNICIPAL DE PALO VER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847121"/>
    <n v="10847121"/>
    <n v="847368"/>
    <n v="847368"/>
    <n v="84736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1"/>
    <s v="JUNTA DE DISTRITO MUNICIPAL DE P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1640078"/>
    <n v="21640078"/>
    <n v="1714811"/>
    <n v="1714811"/>
    <n v="17148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2"/>
    <s v="AYUNTAMIENTO MUNICIPAL DE PEDRO BRAND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4728938"/>
    <n v="54728938"/>
    <n v="4254142"/>
    <n v="4254142"/>
    <n v="425414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3"/>
    <s v="JUNTA DE DISTRITO MUNICIPAL DE PEDRO CO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120021"/>
    <n v="12120021"/>
    <n v="944635"/>
    <n v="944635"/>
    <n v="94463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4"/>
    <s v="JUNTA DE DISTRITO MUNICIPAL DE PESCADE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28731"/>
    <n v="9028731"/>
    <n v="723610"/>
    <n v="723610"/>
    <n v="72361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5"/>
    <s v="JUNTA DE DISTRITO MUNICIPAL DE PIZARR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028816"/>
    <n v="11028816"/>
    <n v="875184"/>
    <n v="875184"/>
    <n v="87518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6"/>
    <s v="JUNTA DE DISTRITO MUNICIPAL DE PLATA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42177"/>
    <n v="9042177"/>
    <n v="709837"/>
    <n v="709837"/>
    <n v="70983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7"/>
    <s v="JUNTA DE DISTRITO MUNICIPAL DE PROYECTO 4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30141"/>
    <n v="8430141"/>
    <n v="674986"/>
    <n v="674986"/>
    <n v="6749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8"/>
    <s v="JUNTA DE DISTRITO MUNICIPAL DE QUITA CORAZ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42335"/>
    <n v="7942335"/>
    <n v="623427"/>
    <n v="623427"/>
    <n v="6234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89"/>
    <s v="JUNTA DE DISTRITO MUNICIPAL DE QUITA SUEÑ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688803"/>
    <n v="8688803"/>
    <n v="681174"/>
    <n v="681174"/>
    <n v="68117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0"/>
    <s v="JUNTA DE DISTRITO MUNICIPAL DE RINC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038269"/>
    <n v="20038269"/>
    <n v="1600750"/>
    <n v="1600750"/>
    <n v="160075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1"/>
    <s v="JUNTA DE DISTRITO MUNICIPAL DE RÍO VERDE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2803629"/>
    <n v="32803629"/>
    <n v="2611307"/>
    <n v="2611307"/>
    <n v="261130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2"/>
    <s v="JUNTA DE DISTRITO MUNICIPAL DE SABANA AL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646983"/>
    <n v="8646983"/>
    <n v="673868"/>
    <n v="673868"/>
    <n v="67386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3"/>
    <s v="JUNTA DE DISTRITO MUNICIPAL DE SABANETA DE YÁSIC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366572"/>
    <n v="10366572"/>
    <n v="829464"/>
    <n v="829464"/>
    <n v="8294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4"/>
    <s v="JUNTA DE DISTRITO MUNICIPAL DE SABANA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159775"/>
    <n v="18159775"/>
    <n v="1447900"/>
    <n v="1447900"/>
    <n v="144790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5"/>
    <s v="JUNTA DE DISTRITO MUNICIPAL DE SABANA GRANDE DE HOST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545593"/>
    <n v="7545593"/>
    <n v="602599"/>
    <n v="602599"/>
    <n v="6025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6"/>
    <s v="JUNTA DE DISTRITO MUNICIPAL DE SABANA LARGA (ELÍAS PIÑ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36141"/>
    <n v="7736141"/>
    <n v="612461"/>
    <n v="612461"/>
    <n v="6124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7"/>
    <s v="JUNTA DE DISTRITO MUNICIPAL DE SABANE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448590"/>
    <n v="12448590"/>
    <n v="985327"/>
    <n v="985327"/>
    <n v="9853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8"/>
    <s v="JUNTA DE DISTRITO MUNICIPAL DE LA SAB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058949"/>
    <n v="14058949"/>
    <n v="1124452"/>
    <n v="1124452"/>
    <n v="112445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299"/>
    <s v="JUNTA DE DISTRITO MUNICIPAL DE SAN FRANCISCO DE JAC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8872411"/>
    <n v="58872411"/>
    <n v="4690219"/>
    <n v="4690219"/>
    <n v="469021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0"/>
    <s v="JUNTA DE DISTRITO MUNICIPAL DE SAN JOSÉ DE MATANZ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160514"/>
    <n v="18160514"/>
    <n v="1439001"/>
    <n v="1439001"/>
    <n v="14390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3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1"/>
    <s v="JUNTA DE DISTRITO MUNICIPAL DE SAN JOSÉ DEL PUER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435330"/>
    <n v="22435330"/>
    <n v="1761277"/>
    <n v="1761277"/>
    <n v="176127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2"/>
    <s v="JUNTA DE DISTRITO MUNICIPAL DE SAN LUI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070003"/>
    <n v="84070003"/>
    <n v="6718122"/>
    <n v="6718122"/>
    <n v="671812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3"/>
    <s v="JUNTA DE DISTRITO MUNICIPAL DE SANTANA (NIZA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756746"/>
    <n v="11756746"/>
    <n v="921353"/>
    <n v="921353"/>
    <n v="92135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4"/>
    <s v="JUNTA DE DISTRITO MUNICIPAL DE SANTANA (TAMAY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51634"/>
    <n v="9351634"/>
    <n v="747627"/>
    <n v="747627"/>
    <n v="74762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5"/>
    <s v="JUNTA DE DISTRITO MUNICIPAL DE TÁBAR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557679"/>
    <n v="9557679"/>
    <n v="770418"/>
    <n v="770418"/>
    <n v="77041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6"/>
    <s v="JUNTA DE DISTRITO MUNICIPAL DE VENGAN A VE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18307"/>
    <n v="7918307"/>
    <n v="620025"/>
    <n v="620025"/>
    <n v="6200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7"/>
    <s v="JUNTA DE DISTRITO MUNICIPAL DE VER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736021"/>
    <n v="22736021"/>
    <n v="1804876"/>
    <n v="1804876"/>
    <n v="180487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8"/>
    <s v="AYUNTAMIENTO MUNICIPAL DE VILLA MONTELLAN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9274746"/>
    <n v="29274746"/>
    <n v="2295625"/>
    <n v="2295625"/>
    <n v="22956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09"/>
    <s v="JUNTA DE DISTRITO MUNICIPAL DE VILLA DE PEDRO SÁNCH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980093"/>
    <n v="8980093"/>
    <n v="706087"/>
    <n v="706087"/>
    <n v="7060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0"/>
    <s v="JUNTA DE DISTRITO MUNICIPAL DE VILLA ELI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208241"/>
    <n v="12208241"/>
    <n v="950095"/>
    <n v="950095"/>
    <n v="95009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4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1"/>
    <s v="AYUNTAMIENTO MUNICIPAL DE VILLA HERMOS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7249980"/>
    <n v="127249980"/>
    <n v="10216665"/>
    <n v="10216665"/>
    <n v="1021666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2"/>
    <s v="AYUNTAMIENTO MUNICIPAL DE VILLA LA MAT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869362"/>
    <n v="24869362"/>
    <n v="1967099"/>
    <n v="1967099"/>
    <n v="19670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3"/>
    <s v="JUNTA DE DISTRITO MUNICIPAL DE VILLA SOMBR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434219"/>
    <n v="12434219"/>
    <n v="974331"/>
    <n v="974331"/>
    <n v="97433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4"/>
    <s v="JUNTA DE DISTRITO MUNICIPAL DE VILLA DE SONADOR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089879"/>
    <n v="14089879"/>
    <n v="1114171"/>
    <n v="1114171"/>
    <n v="111417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5"/>
    <s v="JUNTA DE DISTRITO MUNICIPAL DE VILLARPAN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527234"/>
    <n v="12527234"/>
    <n v="986661"/>
    <n v="986661"/>
    <n v="9866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6"/>
    <s v="JUNTA DE DISTRITO MUNICIPAL DE YÁSICA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990483"/>
    <n v="13990483"/>
    <n v="1107498"/>
    <n v="1107498"/>
    <n v="11074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7"/>
    <s v="JUNTA DE DISTRITO MUNICIPAL DE YERBA BU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68063"/>
    <n v="8068063"/>
    <n v="625837"/>
    <n v="625837"/>
    <n v="62583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8"/>
    <s v="AYUNTAMIENTO MUNICIPAL DE PUÑ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3078750"/>
    <n v="33078750"/>
    <n v="2530017"/>
    <n v="2530017"/>
    <n v="253001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19"/>
    <s v="AYUNTAMIENTO MUNICIPAL DE GUAYACAN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3951950"/>
    <n v="23951950"/>
    <n v="1833106"/>
    <n v="1833106"/>
    <n v="183310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0"/>
    <s v="JUNTA DE DISTRITO MUNICIPAL DE PANTO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794773"/>
    <n v="76794773"/>
    <n v="6024564"/>
    <n v="6024564"/>
    <n v="60245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5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1"/>
    <s v="JUNTA DE DISTRITO MUNICIPAL DE PALMAREJO - VILLA LIND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4385174"/>
    <n v="24385174"/>
    <n v="1932097"/>
    <n v="1932097"/>
    <n v="193209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2"/>
    <s v="JUNTA DE DISTRITO MUNICIPAL DE LA GUÁYIG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52339027"/>
    <n v="52339027"/>
    <n v="4128191"/>
    <n v="4128191"/>
    <n v="412819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3"/>
    <s v="JUNTA DE DISTRITO MUNICIPAL DE LA CUA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695349"/>
    <n v="14695349"/>
    <n v="1174612"/>
    <n v="1174612"/>
    <n v="11746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4"/>
    <s v="JUNTA DE DISTRITO MUNICIPAL DE EL LIMON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48515"/>
    <n v="9648515"/>
    <n v="759725"/>
    <n v="759725"/>
    <n v="7597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5"/>
    <s v="JUNTA DE DISTRITO MUNICIPAL DE NARANJ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23919"/>
    <n v="8023919"/>
    <n v="632526"/>
    <n v="632526"/>
    <n v="63252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6"/>
    <s v="JUNTA DE DISTRITO MUNICIPAL DE LAS BARIAS LA ESTANCI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2577550"/>
    <n v="12577550"/>
    <n v="1003131"/>
    <n v="1003131"/>
    <n v="100313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7"/>
    <s v="JUNTA DE DISTRITO MUNICIPAL DE BARRER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22195"/>
    <n v="7822195"/>
    <n v="622428"/>
    <n v="622428"/>
    <n v="62242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8"/>
    <s v="JUNTA DE DISTRITO MUNICIPAL DE DOÑA EMMA BALAGUER VIUDA VALL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32556"/>
    <n v="7932556"/>
    <n v="620579"/>
    <n v="620579"/>
    <n v="62057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29"/>
    <s v="JUNTA DE DISTRITO MUNICIPAL DE LAS 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756741"/>
    <n v="9756741"/>
    <n v="771583"/>
    <n v="771583"/>
    <n v="77158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0"/>
    <s v="JUNTA DE DISTRITO MUNICIPAL DE CLAVELLINA (AZU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74693"/>
    <n v="8274693"/>
    <n v="638858"/>
    <n v="638858"/>
    <n v="63885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6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1"/>
    <s v="JUNTA DE DISTRITO MUNICIPAL DE PUERTO VIE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74698"/>
    <n v="7774698"/>
    <n v="617875"/>
    <n v="617875"/>
    <n v="6178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2"/>
    <s v="JUNTA DE DISTRITO MUNICIPAL DE MONTE BON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81195"/>
    <n v="8081195"/>
    <n v="634099"/>
    <n v="634099"/>
    <n v="6340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3"/>
    <s v="JUNTA DE DISTRITO MUNICIPAL DE LOS FRÍ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42032"/>
    <n v="7842032"/>
    <n v="617604"/>
    <n v="617604"/>
    <n v="61760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4"/>
    <s v="JUNTA DE DISTRITO MUNICIPAL DE HATO NUEVO CORTE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834933"/>
    <n v="8834933"/>
    <n v="707104"/>
    <n v="707104"/>
    <n v="70710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5"/>
    <s v="JUNTA DE DISTRITO MUNICIPAL DE PROYECTO 2C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67201"/>
    <n v="7967201"/>
    <n v="642938"/>
    <n v="642938"/>
    <n v="64293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6"/>
    <s v="JUNTA DE DISTRITO MUNICIPAL DE LA JAGU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949054"/>
    <n v="8949054"/>
    <n v="711946"/>
    <n v="711946"/>
    <n v="71194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7"/>
    <s v="JUNTA DE DISTRITO MUNICIPAL DE GUANITO (SAN JUAN DE LA MAGU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87086"/>
    <n v="8187086"/>
    <n v="640707"/>
    <n v="640707"/>
    <n v="64070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8"/>
    <s v="JUNTA DE DISTRITO MUNICIPAL DE LAS CHARCAS DE MARÍA 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40960"/>
    <n v="8440960"/>
    <n v="669698"/>
    <n v="669698"/>
    <n v="6696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39"/>
    <s v="JUNTA DE DISTRITO MUNICIPAL DE LAS MAGUANAS HATO NUEV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889895"/>
    <n v="9889895"/>
    <n v="793241"/>
    <n v="793241"/>
    <n v="79324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0"/>
    <s v="JUNTA DE DISTRITO MUNICIPAL DE CARRERA DE YEGU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348848"/>
    <n v="10348848"/>
    <n v="812310"/>
    <n v="812310"/>
    <n v="81231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7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1"/>
    <s v="JUNTA DE DISTRITO MUNICIPAL DE JÍNOV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625915"/>
    <n v="9625915"/>
    <n v="760956"/>
    <n v="760956"/>
    <n v="76095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2"/>
    <s v="JUNTA DE DISTRITO MUNICIPAL DE JORG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09925"/>
    <n v="7909925"/>
    <n v="627102"/>
    <n v="627102"/>
    <n v="62710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3"/>
    <s v="JUNTA DE DISTRITO MUNICIPAL DE GUAYAB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253201"/>
    <n v="9253201"/>
    <n v="726716"/>
    <n v="726716"/>
    <n v="72671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4"/>
    <s v="JUNTA DE DISTRITO MUNICIPAL DE SABAN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63521"/>
    <n v="7763521"/>
    <n v="611217"/>
    <n v="611217"/>
    <n v="61121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5"/>
    <s v="JUNTA DE DISTRITO MUNICIPAL DE SABANA HIGU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95093"/>
    <n v="7795093"/>
    <n v="612803"/>
    <n v="612803"/>
    <n v="61280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6"/>
    <s v="JUNTA DE DISTRITO MUNICIPAL DE RANCHO DE LA GUARDI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09693"/>
    <n v="8109693"/>
    <n v="642749"/>
    <n v="642749"/>
    <n v="64274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7"/>
    <s v="JUNTA DE DISTRITO MUNICIPAL DE GUANITO (EL LLANO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741487"/>
    <n v="8741487"/>
    <n v="696353"/>
    <n v="696353"/>
    <n v="69635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8"/>
    <s v="JUNTA DE DISTRITO MUNICIPAL DE LA GUÁZA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90319"/>
    <n v="7690319"/>
    <n v="602705"/>
    <n v="602705"/>
    <n v="60270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49"/>
    <s v="JUNTA DE DISTRITO MUNICIPAL DE CABEZA DE TO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682497"/>
    <n v="7682497"/>
    <n v="613108"/>
    <n v="613108"/>
    <n v="61310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0"/>
    <s v="JUNTA DE DISTRITO MUNICIPAL DE ME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30856"/>
    <n v="7830856"/>
    <n v="614238"/>
    <n v="614238"/>
    <n v="61423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8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1"/>
    <s v="JUNTA DE DISTRITO MUNICIPAL DE SANTA BÁRBARA EL 6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38423"/>
    <n v="7938423"/>
    <n v="619243"/>
    <n v="619243"/>
    <n v="61924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2"/>
    <s v="JUNTA DE DISTRITO MUNICIPAL EL SALAD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56002"/>
    <n v="7856002"/>
    <n v="620929"/>
    <n v="620929"/>
    <n v="62092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3"/>
    <s v="JUNTA DE DISTRITO MUNICIPAL DE BATEY 8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314917"/>
    <n v="8314917"/>
    <n v="657659"/>
    <n v="657659"/>
    <n v="65765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4"/>
    <s v="JUNTA DE DISTRITO MUNICIPAL DE CALETA (LA ROMA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466053"/>
    <n v="17466053"/>
    <n v="1387171"/>
    <n v="1387171"/>
    <n v="138717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5"/>
    <s v="JUNTA DE DISTRITO MUNICIPAL DE SAN FRANCISCO VICEN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280856"/>
    <n v="9280856"/>
    <n v="727363"/>
    <n v="727363"/>
    <n v="72736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6"/>
    <s v="JUNTA DE DISTRITO MUNICIPAL DE SANTA LUC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109877"/>
    <n v="19109877"/>
    <n v="1534542"/>
    <n v="1534542"/>
    <n v="153454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7"/>
    <s v="JUNTA DE DISTRITO MUNICIPAL DE GI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033977"/>
    <n v="8033977"/>
    <n v="632281"/>
    <n v="632281"/>
    <n v="63228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8"/>
    <s v="JUNTA DE DISTRITO MUNICIPAL DE VERÓN PUNTA C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2112288"/>
    <n v="172112288"/>
    <n v="13519774"/>
    <n v="13519774"/>
    <n v="1351977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59"/>
    <s v="JUNTA DE DISTRITO MUNICIPAL DE JAYAC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8921152"/>
    <n v="18921152"/>
    <n v="1525085"/>
    <n v="1525085"/>
    <n v="152508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0"/>
    <s v="JUNTA DE DISTRITO MUNICIPAL DE ARROYO TORO MASIPED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406220"/>
    <n v="8406220"/>
    <n v="675118"/>
    <n v="675118"/>
    <n v="67511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39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1"/>
    <s v="JUNTA DE DISTRITO MUNICIPAL DE LA SALVIA LOS QUEMADO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927162"/>
    <n v="11927162"/>
    <n v="945713"/>
    <n v="945713"/>
    <n v="9457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2"/>
    <s v="JUNTA DE DISTRITO MUNICIPAL DE MANAB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872970"/>
    <n v="8872970"/>
    <n v="707164"/>
    <n v="707164"/>
    <n v="70716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3"/>
    <s v="JUNTA DE DISTRITO MUNICIPAL DE VILLA MAGAN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34397"/>
    <n v="8134397"/>
    <n v="641786"/>
    <n v="641786"/>
    <n v="6417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4"/>
    <s v="JUNTA DE DISTRITO MUNICIPAL DE JAY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0137528"/>
    <n v="10137528"/>
    <n v="804060"/>
    <n v="804060"/>
    <n v="80406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5"/>
    <s v="JUNTA DE DISTRITO MUNICIPAL DE DON ANTONIO GUZMÁN FERNÁND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1684652"/>
    <n v="11684652"/>
    <n v="930921"/>
    <n v="930921"/>
    <n v="93092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6"/>
    <s v="JUNTA DE DISTRITO MUNICIPAL DE BARRAQUIT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33673"/>
    <n v="7933673"/>
    <n v="624101"/>
    <n v="624101"/>
    <n v="6241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7"/>
    <s v="JUNTA DE DISTRITO MUNICIPAL EL AGUACA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133163"/>
    <n v="8133163"/>
    <n v="640971"/>
    <n v="640971"/>
    <n v="64097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8"/>
    <s v="JUNTA DE DISTRITO MUNICIPAL DE COMEDERO ARRIB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332693"/>
    <n v="8332693"/>
    <n v="659391"/>
    <n v="659391"/>
    <n v="65939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69"/>
    <s v="JUNTA DE DISTRITO MUNICIPAL DE CABALL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259807"/>
    <n v="8259807"/>
    <n v="652696"/>
    <n v="652696"/>
    <n v="65269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0"/>
    <s v="JUNTA DE DISTRITO MUNICIPAL DE HERNANDO ALONS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51210"/>
    <n v="9351210"/>
    <n v="738929"/>
    <n v="738929"/>
    <n v="73892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0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1"/>
    <s v="JUNTA DE DISTRITO MUNICIPAL DE ARROYO AL MEDI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262444"/>
    <n v="17262444"/>
    <n v="1384911"/>
    <n v="1384911"/>
    <n v="13849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2"/>
    <s v="JUNTA DE DISTRITO MUNICIPAL DE CANCA LA PIED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646551"/>
    <n v="17646551"/>
    <n v="1397087"/>
    <n v="1397087"/>
    <n v="13970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3"/>
    <s v="JUNTA DE DISTRITO MUNICIPAL DE LAS PALOMA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533323"/>
    <n v="20533323"/>
    <n v="1615277"/>
    <n v="1615277"/>
    <n v="161527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4"/>
    <s v="JUNTA DE DISTRITO MUNICIPAL DE GUAYABAL (PUÑAL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397609"/>
    <n v="17397609"/>
    <n v="1383267"/>
    <n v="1383267"/>
    <n v="138326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5"/>
    <s v="JUNTA DE DISTRITO MUNICIPAL DE CANABACO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7182263"/>
    <n v="17182263"/>
    <n v="1318770"/>
    <n v="1318770"/>
    <n v="131877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6"/>
    <s v="JUNTA DE DISTRITO MUNICIPAL DE MAIMÓN (PUERTO PLAT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6844393"/>
    <n v="16844393"/>
    <n v="1320366"/>
    <n v="1320366"/>
    <n v="132036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7"/>
    <s v="JUNTA DE DISTRITO MUNICIPAL DE RÍO GRAND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001669"/>
    <n v="9001669"/>
    <n v="710080"/>
    <n v="710080"/>
    <n v="71008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8"/>
    <s v="JUNTA DE DISTRITO MUNICIPAL EL ESTRECHO DE LUPERÓN OMAR BROSS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955467"/>
    <n v="7955467"/>
    <n v="622386"/>
    <n v="622386"/>
    <n v="62238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79"/>
    <s v="JUNTA DE DISTRITO MUNICIPAL DE BOCA DE MA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9313807"/>
    <n v="9313807"/>
    <n v="738258"/>
    <n v="738258"/>
    <n v="73825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0"/>
    <s v="JUNTA DE DISTRITO MUNICIPAL DE PARADER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455348"/>
    <n v="7455348"/>
    <n v="592662"/>
    <n v="592662"/>
    <n v="59266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1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1"/>
    <s v="JUNTA DE DISTRITO MUNICIPAL DE SANTIAGO DE LA CRU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893441"/>
    <n v="7893441"/>
    <n v="618204"/>
    <n v="618204"/>
    <n v="61820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2"/>
    <s v="JUNTA DE DISTRITO MUNICIPAL DE GUALE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7733347"/>
    <n v="7733347"/>
    <n v="601324"/>
    <n v="601324"/>
    <n v="60132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3"/>
    <s v="JUNTA DE DISTRITO MUNICIPAL DE VILLA CENTRAL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7151125"/>
    <n v="27151125"/>
    <n v="2156385"/>
    <n v="2156385"/>
    <n v="215638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4"/>
    <s v="JUNTA DE DISTRITO MUNICIPAL DE LA ZANJ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849069"/>
    <n v="15849069"/>
    <n v="1248939"/>
    <n v="1248939"/>
    <n v="124893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5"/>
    <s v="AYUNTAMIENTO MUNICIPAL DE EL PEÑÓN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4436884"/>
    <n v="14436884"/>
    <n v="1133363"/>
    <n v="1133363"/>
    <n v="113336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4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6"/>
    <s v="JUNTA DE DISTRITO MUNICIPAL MAMÁ TINGÓ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5311024"/>
    <n v="15311024"/>
    <n v="1215249"/>
    <n v="1215249"/>
    <n v="121524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5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7"/>
    <s v="JUNTA DE DISTRITO MUNICIPAL DE TAVER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9032518"/>
    <n v="19032518"/>
    <n v="1496884"/>
    <n v="1496884"/>
    <n v="149688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6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8"/>
    <s v="JUNTA DE DISTRITO MUNICIPAL DE ZAMBRANA ABAJ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133638"/>
    <n v="20133638"/>
    <n v="1606661"/>
    <n v="1606661"/>
    <n v="16066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7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89"/>
    <s v="JUNTA DE DISTRITO MUNICIPAL DE DON JUAN RODRÍGUEZ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2244409"/>
    <n v="22244409"/>
    <n v="1754950"/>
    <n v="1754950"/>
    <n v="175495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8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0"/>
    <s v="JUNTA DE DISTRITO MUNICIPAL DE DOÑA AN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20713710"/>
    <n v="20713710"/>
    <n v="1660387"/>
    <n v="1660387"/>
    <n v="166038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29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1"/>
    <s v="JUNTA DE DISTRITO MUNICIPAL DE HATILLO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41630771"/>
    <n v="41630771"/>
    <n v="3266494"/>
    <n v="3266494"/>
    <n v="326649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0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2"/>
    <s v="JUNTA DE DISTRITO MUNICIPAL DE QUITA SUEÑO (BAJOS DE HAINA)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33255460"/>
    <n v="33255460"/>
    <n v="2674396"/>
    <n v="2674396"/>
    <n v="267439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1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3"/>
    <s v="JUNTA DE DISTRITO MUNICIPAL DE SANTA MARÍA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8972177"/>
    <n v="8972177"/>
    <n v="707056"/>
    <n v="707056"/>
    <n v="70705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2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2"/>
    <s v="MINISTERIO DE  INTERIOR Y POLICÍA"/>
    <s v="01"/>
    <s v="MINISTERIO DE INTERIOR Y POLICIA"/>
    <s v="0001"/>
    <s v="MINISTERIO DE INTERIOR Y POLICIA"/>
    <s v="7394"/>
    <s v="JUNTA DE DISTRITO MUNICIPAL SANTIAGO OESTE"/>
    <s v="1"/>
    <s v="SERVICIOS  GENERALES"/>
    <s v="1.1"/>
    <s v="Administración general"/>
    <s v="1.1.03"/>
    <s v="Transferencias a instituciones públicas incluidos los gobiernos locales"/>
    <s v="1955"/>
    <s v="10% DEL FONDO GENERAL, LIGA MUNICIPAL DOM."/>
    <s v="20"/>
    <s v="FONDOS CON DESTINO ESPECÍFICO"/>
    <s v="100"/>
    <s v="TESORO NACIONAL"/>
    <n v="131700425"/>
    <n v="131700425"/>
    <n v="10578681"/>
    <n v="10578681"/>
    <n v="1057868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2-MINISTERIO DE  INTERIOR Y POLICÍA"/>
    <s v="01-MINISTERIO DE INTERIOR Y POLICIA"/>
    <s v="0001-MINISTERIO DE INTERIOR Y POLICIA"/>
    <x v="433"/>
    <s v="1-SERVICIOS  GENERALES"/>
    <s v="1.1-Administración general"/>
    <s v="1.1.03-Transferencias a instituciones públicas incluidos los gobiernos locales"/>
    <s v="1955-10% DEL FONDO GENERAL, LIGA MUNICIPAL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3"/>
    <s v="MINISTERIO DE DEFENSA"/>
    <s v="01"/>
    <s v="MINISTERIO DE DEFENSA"/>
    <s v="0001"/>
    <s v="MINISTERIO DE DEFENSA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0"/>
    <n v="143400000"/>
    <n v="11946284"/>
    <n v="11946284"/>
    <n v="1194628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3-MINISTERIO DE DEFENSA"/>
    <s v="01-MINISTERIO DE DEFENSA"/>
    <s v="0001-MINISTERIO DE DEFENSA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27"/>
    <s v="SUPERINTENDENCIA DE SEGU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62073784"/>
    <n v="662073784"/>
    <n v="48147815.329999998"/>
    <n v="48147815.329999998"/>
    <n v="48147815.3299999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4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7"/>
    <s v="CORPORACION DOMICANA DE EMPRESAS ESTATALES (CORDE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00"/>
    <n v="20000000"/>
    <n v="1538461"/>
    <n v="1538461"/>
    <n v="153846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5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8"/>
    <s v="DIRECCION GENERAL DE ADUANA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487607347"/>
    <n v="3487607347"/>
    <n v="268277488"/>
    <n v="268277488"/>
    <n v="2682774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6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200954671"/>
    <n v="6200954671"/>
    <n v="516746222"/>
    <n v="516746222"/>
    <n v="51674622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2043"/>
    <s v="FONDO ESPECIAL REEMBOLSOS TRIBUTARIOS"/>
    <s v="20"/>
    <s v="FONDOS CON DESTINO ESPECÍFICO"/>
    <s v="100"/>
    <s v="TESORO NACIONAL"/>
    <n v="1328308604"/>
    <n v="1328308604"/>
    <n v="110692384"/>
    <n v="110692384"/>
    <n v="11069238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2043-FONDO ESPECIAL REEMBOLSOS TRIBUTARIOS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59"/>
    <s v="DIRECCION GENERAL DE IMPUESTOS INTERNOS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36124420"/>
    <n v="3612442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7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83"/>
    <s v="UNIDAD DE ANÁLISIS FINANCIERO (UAF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7317150"/>
    <n v="277317150"/>
    <n v="21332088"/>
    <n v="21332088"/>
    <n v="213320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8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191"/>
    <s v="INSTITUTO NACIONAL DE CUSTODIA Y ADMINISTRACION DE BIENES INCAUTADOS, DECOMISADOS Y EN EXTINCION DE DOMINIO (INCABIDE)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5561245"/>
    <n v="125561245"/>
    <n v="9658557.3100000005"/>
    <n v="9658557.3100000005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39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6"/>
    <s v="MINISTERIO DE EDUCACIÓN"/>
    <s v="01"/>
    <s v="MINISTERIO DE EDUCACION"/>
    <s v="0001"/>
    <s v="MINISTERIO DE EDUCACION"/>
    <s v="5188"/>
    <s v="INSTITUTO NACIONAL DE ATENCIÓN INTEGRAL A LA PRIMERA INFANCIA (INAIPI)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601409476"/>
    <n v="10601409476"/>
    <n v="730517476.40999997"/>
    <n v="730517476.40999997"/>
    <n v="730517476.4099999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6-MINISTERIO DE EDUCACIÓN"/>
    <s v="01-MINISTERIO DE EDUCACION"/>
    <s v="0001-MINISTERIO DE EDUCACION"/>
    <x v="44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03"/>
    <s v="CONSEJO NACIONAL DE POBLACIÓN Y FAMILI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6153291"/>
    <n v="56153291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1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1"/>
    <s v="Servicios para pacientes externos"/>
    <s v="0100"/>
    <s v="FONDO GENERAL"/>
    <s v="10"/>
    <s v="FONDO GENERAL"/>
    <s v="100"/>
    <s v="TESORO NACIONAL"/>
    <n v="212504665"/>
    <n v="212504665"/>
    <n v="16420330.52"/>
    <n v="16420330.52"/>
    <n v="16420330.5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1-Servicios para pacientes extern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3035392145"/>
    <n v="3035392145"/>
    <n v="244259596.88999999"/>
    <n v="244259596.88999999"/>
    <n v="238268218.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6583251821"/>
    <n v="6583251821"/>
    <n v="508139329.64999998"/>
    <n v="508139329.64999998"/>
    <n v="485211457.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80"/>
    <s v="DIRECCION CENTRAL DEL SERVICIO NACIONAL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62781060786"/>
    <n v="62781060786"/>
    <n v="4691843808.25"/>
    <n v="4691843808.25"/>
    <n v="4691843808.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32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190"/>
    <s v="INSTITUTO NACIONAL DE COORDINACIÓN DE TRASPLANTE (INCORT)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9450000"/>
    <n v="59450000"/>
    <n v="4331127.13"/>
    <n v="4331127.13"/>
    <n v="4331127.1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2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08"/>
    <s v="SEGURO NACIONAL DE SALUD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000000000"/>
    <n v="100000000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43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8595222000"/>
    <n v="8595222000"/>
    <n v="716268500"/>
    <n v="716268500"/>
    <n v="71626850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5211"/>
    <s v="TESORERÍA DE LA SEGURIDAD SOCIAL"/>
    <s v="4"/>
    <s v="SERVICIOS SOCIALES"/>
    <s v="4.2"/>
    <s v="Salud"/>
    <s v="4.2.99"/>
    <s v="Planificación, gestión y supervisión de la salud"/>
    <s v="0814"/>
    <s v="APOYO PRESUPUESTARIO (RECURSOS EXTERNOS)"/>
    <s v="60"/>
    <s v="CREDITO EXTERNO"/>
    <s v="399"/>
    <s v="OTROS ORGANISMOS MULTILATERALES"/>
    <n v="10000000000"/>
    <n v="10000000000"/>
    <n v="833333333.33000004"/>
    <n v="833333333.33000004"/>
    <n v="833333333.3300000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7"/>
    <s v="4-SERVICIOS SOCIALES"/>
    <s v="4.2-Salud"/>
    <s v="4.2.99-Planificación, gestión y supervisión de la salud"/>
    <s v="0814-APOYO PRESUPUESTARIO (RECURSOS EXTERNOS)"/>
    <s v="60-CREDITO EXTERNO"/>
    <s v="399-OTROS ORGANISMOS MULTILATERAL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267271422"/>
    <n v="267271422"/>
    <n v="22272618.5"/>
    <n v="22272618.5"/>
    <n v="22272618.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155"/>
    <s v="INSTITUTO DE FORMACIÓN TÉCNICO PROFESIONAL (INFOTEP)"/>
    <s v="4"/>
    <s v="SERVICIOS SOCIALES"/>
    <s v="4.4"/>
    <s v="Educación"/>
    <s v="4.4.06"/>
    <s v="Educación técnica"/>
    <s v="0900"/>
    <s v="FONDO PARA  DONACIONES EXTERNAS"/>
    <s v="70"/>
    <s v="DONACION EXTERNA"/>
    <s v="206"/>
    <s v="AGENCIA ESPAÑOLA DE COOPERACIÓN INTERNACIONAL Y DESARROLLO (AECID)"/>
    <n v="3623490"/>
    <n v="362349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4"/>
    <s v="4-SERVICIOS SOCIALES"/>
    <s v="4.4-Educación"/>
    <s v="4.4.06-Educación técnica"/>
    <s v="0900-FONDO PARA  DONACIONES EXTERNAS"/>
    <s v="70-DONACION EXTERNA"/>
    <s v="206-AGENCIA ESPAÑOLA DE COOPERACIÓN INTERNACIONAL Y DESARROLLO (AECID)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7"/>
    <s v="CONSEJO NACIONAL DE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325000000"/>
    <n v="325000000"/>
    <n v="27083333"/>
    <n v="27083333"/>
    <n v="2708333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5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09"/>
    <s v="DIRECCIÓN GENERAL DE INFORMACIÓN Y DEFENSA DE LOS AFILIADOS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80217337"/>
    <n v="80217337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46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09"/>
    <s v="MINISTERIO DE TRABAJO"/>
    <s v="01"/>
    <s v="MINISTERIO DE TRABAJO"/>
    <s v="0001"/>
    <s v="MINISTERIO DE TRABAJO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300831152"/>
    <n v="300831152"/>
    <n v="25069262.66"/>
    <n v="25069262.66"/>
    <n v="25069262.6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09-MINISTERIO DE TRABAJO"/>
    <s v="01-MINISTERIO DE TRABAJO"/>
    <s v="0001-MINISTERIO DE TRABAJO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1"/>
    <s v="INSTITUTO AGRARI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908317326"/>
    <n v="1908317326"/>
    <n v="148105992.09"/>
    <n v="148105992.09"/>
    <n v="148105992.0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7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12"/>
    <s v="INSTITUTO AZUCARERO DOMINICAN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9000000"/>
    <n v="49000000"/>
    <n v="3769230.77"/>
    <n v="3769230.77"/>
    <n v="3769230.7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8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2"/>
    <s v="INSTITUTO DOMINICANO DE INVESTIGACIONES AGROPECUARIAS Y FORESTALE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31967148"/>
    <n v="331967148"/>
    <n v="24969283.75"/>
    <n v="24969283.75"/>
    <n v="24969283.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49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36"/>
    <s v="INSTITUTO DOMINICANO DEL CAFÉ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69522262"/>
    <n v="369522262"/>
    <n v="28424789.379999999"/>
    <n v="28424789.379999999"/>
    <n v="28424789.3799999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64423683"/>
    <n v="64423683"/>
    <n v="3993640.25"/>
    <n v="3993640.25"/>
    <n v="3993640.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0"/>
    <s v="INSTITUTO DEL TABACO DE LA REPÚBLICA DOMINICANA"/>
    <s v="2"/>
    <s v="SERVICIOS ECONÓMICOS"/>
    <s v="2.2"/>
    <s v="Agropecuaria, caza, pesca y silvicultura"/>
    <s v="2.2.01"/>
    <s v="Agropecuaria"/>
    <s v="1972"/>
    <s v="INSTITUTO DEL TABACO DE LA REP. DOM."/>
    <s v="20"/>
    <s v="FONDOS CON DESTINO ESPECÍFICO"/>
    <s v="100"/>
    <s v="TESORO NACIONAL"/>
    <n v="271544267"/>
    <n v="271544267"/>
    <n v="21100980.59"/>
    <n v="21100980.59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1"/>
    <s v="2-SERVICIOS ECONÓMICOS"/>
    <s v="2.2-Agropecuaria, caza, pesca y silvicultura"/>
    <s v="2.2.01-Agropecuaria"/>
    <s v="1972-INSTITUTO DEL TABACO DE LA REP. DOM.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3"/>
    <s v="INSTITUTO DE DESARROLLO Y CRÉDITO COOPERATIVO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326979786"/>
    <n v="326979786"/>
    <n v="24465240"/>
    <n v="2446524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4"/>
    <s v="FONDO ESPECIAL PARA EL DESARROLL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95445489"/>
    <n v="495445489"/>
    <n v="38111191.460000001"/>
    <n v="38111191.460000001"/>
    <n v="38111191.4600000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3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47"/>
    <s v="INSTITUTO NACIONAL DE LA UV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2303900"/>
    <n v="32303900"/>
    <n v="2100300"/>
    <n v="2100300"/>
    <n v="210030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4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63"/>
    <s v="CONSEJO DOMINICANO DE PESCA Y ACUICULTUR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143925000"/>
    <n v="143925000"/>
    <n v="8834768.1699999999"/>
    <n v="8834768.1699999999"/>
    <n v="8834768.16999999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5"/>
    <s v="2-SERVICIOS ECONÓMICOS"/>
    <s v="2.2-Agropecuaria, caza, pesca y silvicultura"/>
    <s v="2.2.02-Caza y pesc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4"/>
    <s v="MERCADOS DOMINICANOS DE ABASTO AGROPECUARI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82643180"/>
    <n v="182643180"/>
    <n v="14049475.380000001"/>
    <n v="14049475.380000001"/>
    <n v="13115153.8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6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77"/>
    <s v="CONSEJO NAC. DE INVESTIGACIONES AGROPECUARIAS Y FORESTALES (CONIAF)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66192870"/>
    <n v="66192870"/>
    <n v="4813499.43"/>
    <n v="4813499.43"/>
    <n v="4813499.4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7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187"/>
    <s v="DIRECCIÓN GENERAL DE RIESGOS AGROPECUAR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62500000"/>
    <n v="162500000"/>
    <n v="13252833.33"/>
    <n v="13252833.33"/>
    <n v="13252833.33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458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66206"/>
    <n v="1766206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182"/>
    <s v="INSTITUTO NACIONAL DE TRÁNSITO Y TRANSPORTE TERRESTRE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19943180"/>
    <n v="819943180"/>
    <n v="63072552"/>
    <n v="63072552"/>
    <n v="6307255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59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5202"/>
    <s v="INSTITUTO DE AUXILIOS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85346590"/>
    <n v="285346590"/>
    <n v="21949737"/>
    <n v="21949737"/>
    <n v="2194973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46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02"/>
    <s v="CENTRO DE EXPORTACIONES E INVERSIONES DE LA REP. DOM.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32266214"/>
    <n v="432266214"/>
    <n v="34328796"/>
    <n v="34328796"/>
    <n v="34328796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35"/>
    <s v="OFICINA NACIONAL DE PROPIEDAD INDUSTRIAL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9100260"/>
    <n v="5910026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2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50"/>
    <s v="CONSEJO NACIONAL DE ZONAS FRANCA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67478631"/>
    <n v="67478631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3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1"/>
    <s v="INSTITUTO DE PROTECCION DE LOS DERECHOS AL CONSUMIDOR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317955651"/>
    <n v="317955651"/>
    <n v="24669311"/>
    <n v="24669311"/>
    <n v="2466931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4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5"/>
    <s v="COMISION REGULADORA DE PRACTICAS DESLEALES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02701379"/>
    <n v="102701379"/>
    <n v="8172388"/>
    <n v="8172388"/>
    <n v="817238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5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66"/>
    <s v="COMISION NACIONAL DE DEFENSA DE LA COMPETENCI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81360446"/>
    <n v="181360446"/>
    <n v="14146479"/>
    <n v="14146479"/>
    <n v="1414647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6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1"/>
    <s v="INSTITUTO DOMINICANO PARA LA CALIDAD (INDOCAL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58591686"/>
    <n v="258591686"/>
    <n v="20008477.989999998"/>
    <n v="20008477.989999998"/>
    <n v="20008477.98999999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7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172"/>
    <s v="ORGANISMO DOMINICANO DE ACREDITACION (ODAC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00000000"/>
    <n v="100000000"/>
    <n v="7922014"/>
    <n v="7922014"/>
    <n v="7922014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468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37"/>
    <s v="INSTITUTO DUARTIANO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4500000"/>
    <n v="34500000"/>
    <n v="2755712"/>
    <n v="2755712"/>
    <n v="2755712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69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8"/>
    <s v="ARCHIVO GENERAL DE LA NACIÓN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45707511"/>
    <n v="345707511"/>
    <n v="28808959.25"/>
    <n v="28808959.25"/>
    <n v="28808959.2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69"/>
    <s v="DIRECCIÓN GENERAL DE CINE (DGCINE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40648963"/>
    <n v="140648963"/>
    <n v="11354071.630000001"/>
    <n v="11354071.630000001"/>
    <n v="11354071.6300000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1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5189"/>
    <s v="DIRECCION GENERAL DE MECENAZGO (DGM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50000000"/>
    <n v="50000000"/>
    <n v="4166666.67"/>
    <n v="4166666.67"/>
    <n v="4166666.67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6-MINISTERIO DE CULTURA"/>
    <s v="01-MINISTERIO DE CULTURA"/>
    <s v="0001-MINISTERIO DE CULTURA"/>
    <x v="472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18"/>
    <s v="INSTITUTO NACIONAL DE RECURSOS HIDRAÚLICOS (INDRHI)"/>
    <s v="2"/>
    <s v="SERVICIOS ECONÓMICOS"/>
    <s v="2.3"/>
    <s v="Riego"/>
    <s v="2.3.01"/>
    <s v="Riego"/>
    <s v="0100"/>
    <s v="FONDO GENERAL"/>
    <s v="10"/>
    <s v="FONDO GENERAL"/>
    <s v="100"/>
    <s v="TESORO NACIONAL"/>
    <n v="2776056383"/>
    <n v="2776056383"/>
    <n v="2776056383"/>
    <n v="207208668"/>
    <n v="1181483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3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20"/>
    <s v="JARDÍN BOTÁNICO"/>
    <s v="3"/>
    <s v="PROTECCIÓN DEL MEDIO AMBIENTE"/>
    <s v="3.2"/>
    <s v="Protección de la biodiversidad y ordenación de desechos"/>
    <s v="3.2.07"/>
    <s v="Biodiversidad y planificación del desarrollo"/>
    <s v="0100"/>
    <s v="FONDO GENERAL"/>
    <s v="10"/>
    <s v="FONDO GENERAL"/>
    <s v="100"/>
    <s v="TESORO NACIONAL"/>
    <n v="159100000"/>
    <n v="159100000"/>
    <n v="159100000"/>
    <n v="11105833.369999999"/>
    <n v="11105833.369999999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4"/>
    <s v="3-PROTECCIÓN DEL MEDIO AMBIENTE"/>
    <s v="3.2-Protección de la biodiversidad y ordenación de desechos"/>
    <s v="3.2.07-Biodiversidad y planificación del desarroll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0"/>
    <s v="PARQUE ZOOLÓGICO NACION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99700000"/>
    <n v="99700000"/>
    <n v="99700000"/>
    <n v="6891666.6699999999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5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3"/>
    <s v="MUSEO DE HISTORIA NATURAL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67000000"/>
    <n v="67000000"/>
    <n v="67000000"/>
    <n v="4855958.33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6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34"/>
    <s v="ACUARIO NACIONAL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21500000"/>
    <n v="121500000"/>
    <n v="121500000"/>
    <n v="8505104.9199999999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7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78"/>
    <s v="FONDO NACIONAL PARA EL MEDIO AMBIENTE Y RECURSOS NATURALES"/>
    <s v="3"/>
    <s v="PROTECCIÓN DEL MEDIO AMBIENTE"/>
    <s v="3.1"/>
    <s v="Protección del aire, agua y suelo"/>
    <s v="3.1.01"/>
    <s v="Reducción de la contaminación"/>
    <s v="0100"/>
    <s v="FONDO GENERAL"/>
    <s v="10"/>
    <s v="FONDO GENERAL"/>
    <s v="100"/>
    <s v="TESORO NACIONAL"/>
    <n v="50000000"/>
    <n v="50000000"/>
    <n v="50000000"/>
    <n v="3634916.67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8"/>
    <s v="3-PROTECCIÓN DEL MEDIO AMBIENTE"/>
    <s v="3.1-Protección del aire, agua y suelo"/>
    <s v="3.1.01-Reducción de la contamin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5193"/>
    <s v="INSTITUTO DOMINICANO DE METEOROLOGÍA (INDOMET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66985449"/>
    <n v="266985449"/>
    <n v="266985449"/>
    <n v="19953120.75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8-MINISTERIO DE MEDIO AMBIENTE Y RECURSOS NATURALES"/>
    <s v="01-MINISTERIO DE MEDIO AMBIENTE Y REC. NAT."/>
    <s v="0001-MINISTERIO  DE MEDIO AMBIENTE Y RECURSOS NATURALES"/>
    <x v="479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28"/>
    <s v="UNIVERSIDAD AUTÓNOMA DE SANTO DOMING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5446295282"/>
    <n v="15446295282"/>
    <n v="1180266175.3800001"/>
    <n v="1180266175.3800001"/>
    <n v="1180266175.3800001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5154"/>
    <s v="INSTITUTO DE INNOVACION EN BIOTECNOLOGIA E INDUSTRIAL (IIBI)"/>
    <s v="2"/>
    <s v="SERVICIOS ECONÓMICOS"/>
    <s v="2.9"/>
    <s v="Otros servicios económicos"/>
    <s v="2.9.98"/>
    <s v="Investigación y desarrollo relacionados con los servicios económicos"/>
    <s v="0100"/>
    <s v="FONDO GENERAL"/>
    <s v="10"/>
    <s v="FONDO GENERAL"/>
    <s v="100"/>
    <s v="TESORO NACIONAL"/>
    <n v="173671257"/>
    <n v="173671257"/>
    <n v="14472604.75"/>
    <n v="14472604.75"/>
    <n v="14472604.75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19-MINISTERIO DE EDUCACIÓN SUPERIOR CIENCIA Y TECNOLOGÍA"/>
    <s v="01-MINISTERIO DE EDUCACION SUPERIOR CIENCIA Y TECNOLOGIA"/>
    <s v="0001-MINISTERIO DE EDUCACION SUPERIOR, CIENCIA Y TECNOLOGIA"/>
    <x v="481"/>
    <s v="2-SERVICIOS ECONÓMICOS"/>
    <s v="2.9-Otros servicios económicos"/>
    <s v="2.9.98-Investigación y desarrollo relacionados con los servicios económic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19"/>
    <s v="INSTITUTO PARA EL DESARROLLO DEL SUROESTE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144144665"/>
    <n v="144144665"/>
    <n v="144144665"/>
    <n v="6563991.6200000001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2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5181"/>
    <s v="INSTITUTO GEOGRÁFICO NACIONAL JOSÉ JOAQUÍN HUNGRÍA MOREL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8594062"/>
    <n v="78594062"/>
    <n v="70431895.370000005"/>
    <n v="5557005.1699999999"/>
    <n v="4253932.8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0-MINISTERIO DE ECONOMÍA, PLANIFICACIÓN Y DESARROLLO"/>
    <s v="01-MINISTERIO DE ECONOMIA, PLANIFICACION Y DESARROLLO"/>
    <s v="0001-MINISTERIO DE ECONOMIA, PLANIFICACION Y DESARROLLO"/>
    <x v="48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2"/>
    <s v="MINISTERIO DE ENERGIA Y MINAS"/>
    <s v="01"/>
    <s v="MINISTERIO DE ENERGIA Y MINAS"/>
    <s v="0001"/>
    <s v="MINISTERIO DE ENERGIA Y MINAS"/>
    <s v="5139"/>
    <s v="SUPERINTENDENCIA DE ELECTRICIDAD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79000000"/>
    <n v="79000000"/>
    <n v="7900000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2-MINISTERIO DE ENERGIA Y MINAS"/>
    <s v="01-MINISTERIO DE ENERGIA Y MINAS"/>
    <s v="0001-MINISTERIO DE ENERGIA Y MINAS"/>
    <x v="484"/>
    <s v="2-SERVICIOS ECONÓMICOS"/>
    <s v="2.4-Energía y combustible"/>
    <s v="2.4.04-Energía eléctrica de fuentes termoeléctrica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2"/>
    <s v="MINISTERIO DE ENERGIA Y MINAS"/>
    <s v="01"/>
    <s v="MINISTERIO DE ENERGIA Y MINAS"/>
    <s v="0001"/>
    <s v="MINISTERIO DE ENERGIA Y MINAS"/>
    <s v="5179"/>
    <s v="SERVICIO GEOLOGICO NACIONAL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75000000"/>
    <n v="75000000"/>
    <n v="7500000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2-MINISTERIO DE ENERGIA Y MINAS"/>
    <s v="01-MINISTERIO DE ENERGIA Y MINAS"/>
    <s v="0001-MINISTERIO DE ENERGIA Y MINAS"/>
    <x v="485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5186"/>
    <s v="INSTITUTO PARA EL FOMENTO, ACCESO Y GARANTIA PARA MI CASA (INFAMICASA)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5000000"/>
    <n v="5000000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223-MINISTERIO DE LA VIVIENDA, HABITAT Y EDIFICACIONES (MIVHED)"/>
    <s v="01-MINISTERIO DE LA VIVIENDA, HABITAT Y EDIFICACIONES (MIVHED)"/>
    <s v="0001-MINISTERIO DE LA VIVIENDA, HABITAT Y EDIFICACIONES (MIVHED)"/>
    <x v="486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1"/>
    <s v="Transferencias al gobierno general"/>
    <s v="N"/>
    <s v="98"/>
    <s v="NACIONAL"/>
    <s v="99"/>
    <s v="MULTIPROVINCIAL"/>
    <s v="99"/>
    <s v="Administración de activos, pasivos y transferencias"/>
    <s v="00"/>
    <s v="N/A"/>
    <s v="0999"/>
    <s v="ADMINISTRACION DE OBLIGACIONES DEL TESORO NACIONAL"/>
    <s v="01"/>
    <s v="ADM. DE OBLIGACIONES DEL TESORO"/>
    <s v="0001"/>
    <s v="MINISTERIO DE HACIENDA (OBLIGACIONES DEL TESORO)"/>
    <s v="5211"/>
    <s v="TESORERÍA DE LA SEGURIDAD SOCIAL"/>
    <s v="4"/>
    <s v="SERVICIOS SOCIALES"/>
    <s v="4.5"/>
    <s v="Protección social"/>
    <s v="4.5.99"/>
    <s v="Planificación, gestión y supervisión de la protección social"/>
    <s v="0100"/>
    <s v="FONDO GENERAL"/>
    <s v="10"/>
    <s v="FONDO GENERAL"/>
    <s v="100"/>
    <s v="TESORO NACIONAL"/>
    <n v="2483907667"/>
    <n v="2483907667"/>
    <n v="0"/>
    <n v="0"/>
    <n v="0"/>
    <x v="0"/>
    <x v="0"/>
    <x v="0"/>
    <x v="4"/>
    <x v="9"/>
    <s v="2.1.6.2.1-Transferencias al gobierno general"/>
    <s v="98-NACIONAL"/>
    <s v="99-MULTIPROVINCIAL"/>
    <s v="99-Administración de activos, pasivos y transferencias"/>
    <s v="00-N/A"/>
    <s v="0999-ADMINISTRACION DE OBLIGACIONES DEL TESORO NACIONAL"/>
    <s v="01-ADM. DE OBLIGACIONES DEL TESORO"/>
    <s v="0001-MINISTERIO DE HACIENDA (OBLIGACIONES DEL TESORO)"/>
    <x v="47"/>
    <s v="4-SERVICIOS SOCIALES"/>
    <s v="4.5-Protección social"/>
    <s v="4.5.99-Planificación, gestión y supervisión de la protección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336000"/>
    <n v="0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15"/>
    <s v="Fomento del uso eficiente y racional del agua para la agricultura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00000000"/>
    <n v="100000000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15-Fomento del uso eficiente y racional del agua para la agricultura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15147067107"/>
    <n v="14694331415"/>
    <n v="1632658169.9000001"/>
    <n v="1632658169.9000001"/>
    <n v="1632658169.9000001"/>
    <x v="0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8"/>
    <s v="EMPRESA ELECTRICA DEL NORTE (EDENORTE)"/>
    <s v="2"/>
    <s v="SERVICIOS ECONÓMICOS"/>
    <s v="2.4"/>
    <s v="Energía y combustible"/>
    <s v="2.4.04"/>
    <s v="Energía eléctrica de fuentes termoeléctricas"/>
    <s v="6025"/>
    <s v="BONOS GLOBALES EXTERNOS"/>
    <s v="60"/>
    <s v="CREDITO EXTERNO"/>
    <s v="426"/>
    <s v="BONOS GLOBALES EXTERNOS"/>
    <n v="4973904076"/>
    <n v="4973904076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7"/>
    <s v="2-SERVICIOS ECONÓMICOS"/>
    <s v="2.4-Energía y combustible"/>
    <s v="2.4.04-Energía eléctrica de fuentes termoeléctricas"/>
    <s v="6025-BONOS GLOBALES EXTERNOS"/>
    <s v="60-CREDITO EXTERNO"/>
    <s v="426-BONOS GLOBALES EXTERNO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9"/>
    <s v="EMPRESA ELECTRICA DEL SUR (EDESUR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20691335563"/>
    <n v="20238599871"/>
    <n v="2230258645.25"/>
    <n v="2230258645.25"/>
    <n v="2230258645.25"/>
    <x v="0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8"/>
    <s v="2-SERVICIOS ECONÓMICOS"/>
    <s v="2.4-Energía y combustible"/>
    <s v="2.4.04-Energía eléctrica de fuentes termoeléctrica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29"/>
    <s v="EMPRESA ELECTRICA DEL SUR (EDESUR)"/>
    <s v="2"/>
    <s v="SERVICIOS ECONÓMICOS"/>
    <s v="2.4"/>
    <s v="Energía y combustible"/>
    <s v="2.4.04"/>
    <s v="Energía eléctrica de fuentes termoeléctricas"/>
    <s v="6025"/>
    <s v="BONOS GLOBALES EXTERNOS"/>
    <s v="60"/>
    <s v="CREDITO EXTERNO"/>
    <s v="426"/>
    <s v="BONOS GLOBALES EXTERNOS"/>
    <n v="6794498076"/>
    <n v="6794498076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8"/>
    <s v="2-SERVICIOS ECONÓMICOS"/>
    <s v="2.4-Energía y combustible"/>
    <s v="2.4.04-Energía eléctrica de fuentes termoeléctricas"/>
    <s v="6025-BONOS GLOBALES EXTERNOS"/>
    <s v="60-CREDITO EXTERNO"/>
    <s v="426-BONOS GLOBALES EXTERNO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0100"/>
    <s v="FONDO GENERAL"/>
    <s v="10"/>
    <s v="FONDO GENERAL"/>
    <s v="100"/>
    <s v="TESORO NACIONAL"/>
    <n v="26650862690"/>
    <n v="26198126997"/>
    <n v="2871878666.3600001"/>
    <n v="2871878666.3600001"/>
    <n v="2871878666.3600001"/>
    <x v="0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7"/>
    <s v="Subsidios del Estado"/>
    <s v="00"/>
    <s v="N/A"/>
    <s v="0999"/>
    <s v="ADMINISTRACION DE OBLIGACIONES DEL TESORO NACIONAL"/>
    <s v="01"/>
    <s v="ADM. DE OBLIGACIONES DEL TESORO"/>
    <s v="0001"/>
    <s v="MINISTERIO DE HACIENDA (OBLIGACIONES DEL TESORO)"/>
    <s v="6130"/>
    <s v="EMPRESA ELECTRICA DEL ESTE (EDEESTE)"/>
    <s v="2"/>
    <s v="SERVICIOS ECONÓMICOS"/>
    <s v="2.4"/>
    <s v="Energía y combustible"/>
    <s v="2.4.04"/>
    <s v="Energía eléctrica de fuentes termoeléctricas"/>
    <s v="6025"/>
    <s v="BONOS GLOBALES EXTERNOS"/>
    <s v="60"/>
    <s v="CREDITO EXTERNO"/>
    <s v="426"/>
    <s v="BONOS GLOBALES EXTERNOS"/>
    <n v="8742332488"/>
    <n v="8742332488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7-Subsidios del Estado"/>
    <s v="00-N/A"/>
    <s v="0999-ADMINISTRACION DE OBLIGACIONES DEL TESORO NACIONAL"/>
    <s v="01-ADM. DE OBLIGACIONES DEL TESORO"/>
    <s v="0001-MINISTERIO DE HACIENDA (OBLIGACIONES DEL TESORO)"/>
    <x v="489"/>
    <s v="2-SERVICIOS ECONÓMICOS"/>
    <s v="2.4-Energía y combustible"/>
    <s v="2.4.04-Energía eléctrica de fuentes termoeléctricas"/>
    <s v="6025-BONOS GLOBALES EXTERNOS"/>
    <s v="60-CREDITO EXTERNO"/>
    <s v="426-BONOS GLOBALES EXTERNO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6110"/>
    <s v="CONSEJO ESTATAL DEL AZUCAR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4500000"/>
    <n v="54500000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49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6118"/>
    <s v="LOTERIA NACIONAL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06441777"/>
    <n v="306441777"/>
    <n v="23572444"/>
    <n v="23572444"/>
    <n v="23572444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491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2"/>
    <s v="CORPORACIÓN DEL ACUEDUCTO Y ALCANTARILLADO DE SANTO DOMIN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2309333282"/>
    <n v="2309333282"/>
    <n v="186665884.25"/>
    <n v="186665884.25"/>
    <n v="186665884.25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2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910293764"/>
    <n v="910293764"/>
    <n v="75570374.329999998"/>
    <n v="75570374.329999998"/>
    <n v="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4"/>
    <s v="CORPORACIÓN DE ACUEDUCTO Y ALCANTARILLADO DE SANTIAGO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328063058"/>
    <n v="328063058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3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7"/>
    <s v="CORPORACIÓN DE ACUEDUCTO Y ALCANTARILLADO DE MO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06739117"/>
    <n v="106739117"/>
    <n v="8621819"/>
    <n v="8621819"/>
    <n v="8621819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4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8"/>
    <s v="CORPORACIÓN DE ACUEDUCTO Y ALCANTARILLADO DE LA ROMAN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45845070"/>
    <n v="145845070"/>
    <n v="12086585"/>
    <n v="12086585"/>
    <n v="12086585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5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09"/>
    <s v="CORPORACIÓN DE ACUEDUCTO Y ALCANTARILLADO DE PUERTO PLAT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362475027"/>
    <n v="362475027"/>
    <n v="29836757.48"/>
    <n v="29836757.48"/>
    <n v="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6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4545791585"/>
    <n v="4545791585"/>
    <n v="362127858"/>
    <n v="362127858"/>
    <n v="362127858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12"/>
    <s v="INSTITUTO NACIONAL DE AGUAS POTABLES Y ALCANTARILLADOS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200719593"/>
    <n v="200719593"/>
    <n v="16726632.75"/>
    <n v="16726632.75"/>
    <n v="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7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1"/>
    <s v="CORPORACION DE ACUEDUCTO Y ALCANTARILLADO DE BOCA CH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28433615"/>
    <n v="128433615"/>
    <n v="10576802.5"/>
    <n v="10576802.5"/>
    <n v="10576802.5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8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2"/>
    <s v="CORPORACION DE ACUEDUCTO Y ALCANTARILLADO DE MONSEÑOR NOUEL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60714026"/>
    <n v="60714026"/>
    <n v="4899245.5"/>
    <n v="4899245.5"/>
    <n v="4899245.5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499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50329078"/>
    <n v="50329078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6125"/>
    <s v="CORPORACION DE ACUEDUCTO Y ALCANTARILLADO DE LA VEGA"/>
    <s v="4"/>
    <s v="SERVICIOS SOCIALES"/>
    <s v="4.1"/>
    <s v="Vivienda y servicios comunitarios"/>
    <s v="4.1.03"/>
    <s v="Abastecimiento de agua potable"/>
    <s v="0814"/>
    <s v="APOYO PRESUPUESTARIO (RECURSOS EXTERNOS)"/>
    <s v="60"/>
    <s v="CREDITO EXTERNO"/>
    <s v="301"/>
    <s v="BANCO MUNDIAL (BM)"/>
    <n v="130915499"/>
    <n v="130915499"/>
    <n v="0"/>
    <n v="0"/>
    <n v="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07-MINISTERIO DE SALUD PÚBLICA Y ASISTENCIA SOCIAL"/>
    <s v="01-MINISTERIO DE SALUD PUBLICA Y ASISTENCIA SOCIAL"/>
    <s v="0001-MINISTERIO DE SALUD PUBLICA Y ASISTENCIA SOCIAL"/>
    <x v="500"/>
    <s v="4-SERVICIOS SOCIALES"/>
    <s v="4.1-Vivienda y servicios comunitarios"/>
    <s v="4.1.03-Abastecimiento de agua potable"/>
    <s v="0814-APOYO PRESUPUESTARIO (RECURSOS EXTERNOS)"/>
    <s v="60-CREDITO EXTERNO"/>
    <s v="301-BANCO MUNDIAL (BM)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11"/>
    <s v="INSTITUTO DE ESTABILIZACIÓN DE PRECIOS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130899213"/>
    <n v="1130899213"/>
    <n v="82441600"/>
    <n v="82441600"/>
    <n v="82441600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1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6120"/>
    <s v="PROYECTO LA CRUZ DE MANZANILLO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9212875"/>
    <n v="79212875"/>
    <n v="6206942.75"/>
    <n v="6206942.75"/>
    <n v="6206942.75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2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15"/>
    <s v="INSTITUTO POSTAL DOMINICANO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405038460"/>
    <n v="405038460"/>
    <n v="27356405.079999998"/>
    <n v="27356405.079999998"/>
    <n v="27356405.079999998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3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1"/>
    <s v="MINISTERIO DE OBRAS PÚBLICAS Y COMUNICACIONES"/>
    <s v="01"/>
    <s v="MINISTERIO DE OBRAS PUBLICAS Y COMUNICACIONES"/>
    <s v="0001"/>
    <s v="MINISTERIO DE OBRAS PUBLICAS Y COMUNICACIONES"/>
    <s v="6131"/>
    <s v="OPERADORA METROPOLITANA DE SERVICIOS DE AUTOBUSES (OMSA)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22755080"/>
    <n v="2222755080"/>
    <n v="173340127.66"/>
    <n v="173340127.66"/>
    <n v="3800398.92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1-MINISTERIO DE OBRAS PÚBLICAS Y COMUNICACIONES"/>
    <s v="01-MINISTERIO DE OBRAS PUBLICAS Y COMUNICACIONES"/>
    <s v="0001-MINISTERIO DE OBRAS PUBLICAS Y COMUNICACIONES"/>
    <x v="504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2"/>
    <s v="Transferencias a empresas públicas no financieras (no subvenciones)"/>
    <s v="N"/>
    <s v="98"/>
    <s v="NACIONAL"/>
    <s v="99"/>
    <s v="MULTIPROVINCIAL"/>
    <s v="99"/>
    <s v="Administración de activos, pasivos y transferencias"/>
    <s v="00"/>
    <s v="N/A"/>
    <s v="0216"/>
    <s v="MINISTERIO DE CULTURA"/>
    <s v="01"/>
    <s v="MINISTERIO DE CULTURA"/>
    <s v="0001"/>
    <s v="MINISTERIO DE CULTURA"/>
    <s v="6103"/>
    <s v="CORPORACION ESTATAL DE RADIO Y TELEVISON ( CERTV)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69657636"/>
    <n v="169657636"/>
    <n v="13272260.5"/>
    <n v="13272260.5"/>
    <n v="13272260.5"/>
    <x v="0"/>
    <x v="0"/>
    <x v="0"/>
    <x v="4"/>
    <x v="9"/>
    <s v="2.1.6.2.2-Transferencias a empresas públicas no financieras (no subvenciones)"/>
    <s v="98-NACIONAL"/>
    <s v="99-MULTIPROVINCIAL"/>
    <s v="99-Administración de activos, pasivos y transferencias"/>
    <s v="00-N/A"/>
    <s v="0216-MINISTERIO DE CULTURA"/>
    <s v="01-MINISTERIO DE CULTURA"/>
    <s v="0001-MINISTERIO DE CULTURA"/>
    <x v="505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90000000"/>
    <n v="60000000"/>
    <n v="0"/>
    <n v="0"/>
    <n v="0"/>
    <x v="0"/>
    <x v="0"/>
    <x v="0"/>
    <x v="4"/>
    <x v="9"/>
    <s v="2.1.6.2.3-Transferencias a instituciones públicas financieras (no subvenciones)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93099.18"/>
    <n v="0"/>
    <n v="0"/>
    <n v="0"/>
    <x v="0"/>
    <x v="0"/>
    <x v="0"/>
    <x v="4"/>
    <x v="9"/>
    <s v="2.1.6.2.3-Transferencias a instituciones públicas financieras (no subvenciones)"/>
    <s v="98-NACIONAL"/>
    <s v="99-MULTIPROVINCIAL"/>
    <s v="11-Servicios técnicos pedagógico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0"/>
    <n v="33248342.170000002"/>
    <n v="0"/>
    <n v="0"/>
    <n v="0"/>
    <x v="0"/>
    <x v="0"/>
    <x v="0"/>
    <x v="4"/>
    <x v="9"/>
    <s v="2.1.6.2.3-Transferencias a instituciones públicas financieras (no subvenciones)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17"/>
    <s v="Supervisión, regulación y fomento del comercio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117"/>
    <s v="RECURSOS DE CAPTACIÓN DIRECTA PARA EL FOMENTO Y DESARROLLO DEL GAS NATURAL EN EL PARQUE VEHICULAR"/>
    <s v="20"/>
    <s v="FONDOS CON DESTINO ESPECÍFICO"/>
    <s v="112"/>
    <s v="RECAUDACIONES DIRECTAS DE LAS INSTITUCIONES"/>
    <n v="60000000"/>
    <n v="60000000"/>
    <n v="0"/>
    <n v="0"/>
    <n v="0"/>
    <x v="0"/>
    <x v="0"/>
    <x v="0"/>
    <x v="4"/>
    <x v="9"/>
    <s v="2.1.6.2.3-Transferencias a instituciones públicas financieras (no subvenciones)"/>
    <s v="98-NACIONAL"/>
    <s v="99-MULTIPROVINCIAL"/>
    <s v="17-Supervisión, regulación y fomento del comercio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117-RECURSOS DE CAPTACIÓN DIRECTA PARA EL FOMENTO Y DESARROLLO DEL GAS NATURAL EN EL PARQUE VEHICULAR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000000"/>
    <n v="1000000"/>
    <n v="0"/>
    <n v="0"/>
    <n v="0"/>
    <x v="0"/>
    <x v="0"/>
    <x v="0"/>
    <x v="4"/>
    <x v="9"/>
    <s v="2.1.6.2.3-Transferencias a instituciones públicas financieras (no subvenciones)"/>
    <s v="98-NACIONAL"/>
    <s v="99-MULTIPROVINCIAL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6"/>
    <s v="Deuda pública y otras operaciones financieras"/>
    <s v="00"/>
    <s v="N/A"/>
    <s v="0998"/>
    <s v="ADMINISTRACION DE DEUDA PUBLICA Y ACTIVOS FINANCIEROS"/>
    <s v="01"/>
    <s v="DEUDA PUBLICA Y OTRAS OPERACIONES FINANCIERAS"/>
    <s v="0001"/>
    <s v="MINISTERIO  DE HACIENDA (DEUDA PUBLICA)"/>
    <s v="5002"/>
    <s v="BANCO CENTRAL DE LA REPÚBLICA DOMINICANA"/>
    <s v="5"/>
    <s v="INTERESES DE LA DEUDA PÚBLICA"/>
    <s v="5.1"/>
    <s v="Intereses y comisiones de deuda pública"/>
    <s v="5.1.01"/>
    <s v="Intereses y comisiones de deuda pública"/>
    <s v="0100"/>
    <s v="FONDO GENERAL"/>
    <s v="10"/>
    <s v="FONDO GENERAL"/>
    <s v="100"/>
    <s v="TESORO NACIONAL"/>
    <n v="35000029526"/>
    <n v="35000029526"/>
    <n v="5800000000"/>
    <n v="5800000000"/>
    <n v="1160000000"/>
    <x v="0"/>
    <x v="0"/>
    <x v="0"/>
    <x v="4"/>
    <x v="9"/>
    <s v="2.1.6.2.3-Transferencias a instituciones públicas financieras (no subvenciones)"/>
    <s v="98-NACIONAL"/>
    <s v="99-MULTIPROVINCIAL"/>
    <s v="96-Deuda pública y otras operaciones financieras"/>
    <s v="00-N/A"/>
    <s v="0998-ADMINISTRACION DE DEUDA PUBLICA Y ACTIVOS FINANCIEROS"/>
    <s v="01-DEUDA PUBLICA Y OTRAS OPERACIONES FINANCIERAS"/>
    <s v="0001-MINISTERIO  DE HACIENDA (DEUDA PUBLICA)"/>
    <x v="506"/>
    <s v="5-INTERESES DE LA DEUDA PÚBLICA"/>
    <s v="5.1-Intereses y comisiones de deuda pública"/>
    <s v="5.1.01-Intereses y comisiones de deuda públic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5"/>
    <s v="CAJA DE AHORROS PARA OBREROS Y MONTE DE PIEDAD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758895"/>
    <n v="50758895"/>
    <n v="3904530.64"/>
    <n v="3904530.64"/>
    <n v="3904530.64"/>
    <x v="0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7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05"/>
    <s v="MINISTERIO DE HACIENDA"/>
    <s v="01"/>
    <s v="MINISTERIO DE HACIENDA"/>
    <s v="0001"/>
    <s v="MINISTERIO DE HACIENDA"/>
    <s v="5008"/>
    <s v="SUPERINTENDENCIA DEL MERCADO DE VALORES"/>
    <s v="2"/>
    <s v="SERVICIOS ECONÓMICOS"/>
    <s v="2.8"/>
    <s v="Banca y seguros"/>
    <s v="2.8.02"/>
    <s v="Operación de la banca y del sector seguros"/>
    <s v="0100"/>
    <s v="FONDO GENERAL"/>
    <s v="10"/>
    <s v="FONDO GENERAL"/>
    <s v="100"/>
    <s v="TESORO NACIONAL"/>
    <n v="149703020"/>
    <n v="149703020"/>
    <n v="6237625.8300000001"/>
    <n v="6237625.8300000001"/>
    <n v="6237625.8300000001"/>
    <x v="0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05-MINISTERIO DE HACIENDA"/>
    <s v="01-MINISTERIO DE HACIENDA"/>
    <s v="0001-MINISTERIO DE HACIENDA"/>
    <x v="508"/>
    <s v="2-SERVICIOS ECONÓMICOS"/>
    <s v="2.8-Banca y seguros"/>
    <s v="2.8.02-Operación de la banca y del sector segur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0"/>
    <s v="MINISTERIO DE AGRICULTURA"/>
    <s v="01"/>
    <s v="MINISTERIO DE AGRICULTURA"/>
    <s v="0001"/>
    <s v="MINISTERIO DE AGRICULTURA"/>
    <s v="5001"/>
    <s v="BANCO AGRICOLA DE LA REPUBLICA DOMINICAN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50002253"/>
    <n v="250002253"/>
    <n v="19230942.539999999"/>
    <n v="19230942.539999999"/>
    <n v="19230942.539999999"/>
    <x v="0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0-MINISTERIO DE AGRICULTURA"/>
    <s v="01-MINISTERIO DE AGRICULTURA"/>
    <s v="0001-MINISTERIO DE AGRICULTURA"/>
    <x v="509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6"/>
    <s v="CENTRO DE DESARROLLO Y COMPETITIVIDAD INDUSTRIAL (PROINDUSTRIA)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3391871"/>
    <n v="43391871"/>
    <n v="3337836"/>
    <n v="3337836"/>
    <n v="3337836"/>
    <x v="0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9"/>
    <s v="Transferencias al sector público"/>
    <s v="2.1.6.2.3"/>
    <s v="Transferencias a instituciones públicas financieras (no subvenciones)"/>
    <s v="N"/>
    <s v="98"/>
    <s v="NACIONAL"/>
    <s v="99"/>
    <s v="MULTIPROVINCIAL"/>
    <s v="99"/>
    <s v="Administración de activos, pasivos y transferencia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5007"/>
    <s v="CONS. NAC. PROM. Y APOYO A LA MICRO, PEQ. Y MEDIANA EMPRESA-PROMIPYME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55482735"/>
    <n v="255482735"/>
    <n v="19654745.789999999"/>
    <n v="19654745.789999999"/>
    <n v="19654745.789999999"/>
    <x v="0"/>
    <x v="0"/>
    <x v="0"/>
    <x v="4"/>
    <x v="9"/>
    <s v="2.1.6.2.3-Transferencias a instituciones públicas financieras (no subvenciones)"/>
    <s v="98-NACIONAL"/>
    <s v="99-MULTIPROVINCIAL"/>
    <s v="99-Administración de activos, pasivos y transferencias"/>
    <s v="00-N/A"/>
    <s v="0212-MINISTERIO DE INDUSTRIA, COMERCIO Y MIPYMES (MICM)"/>
    <s v="01-MINISTERIO DE INDUSTRIA, COMERCIO Y MIPYMES (MICM)"/>
    <s v="0001-MINISTERIO DE INDUSTRIA, COMERCIO y MIPYMES (MICM)"/>
    <x v="511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1"/>
    <s v="Transferencias a gobiernos extranjer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90000000"/>
    <n v="90000000"/>
    <n v="0"/>
    <n v="0"/>
    <n v="0"/>
    <x v="0"/>
    <x v="0"/>
    <x v="0"/>
    <x v="4"/>
    <x v="10"/>
    <s v="2.1.6.3.1-Transferencias a gobiernos extranjer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10"/>
    <s v="REGION OZAMA O METROPOLITANA"/>
    <s v="01"/>
    <s v="DISTRITO NACIONAL"/>
    <s v="13"/>
    <s v="Educación y capacitación militar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750000"/>
    <n v="750000"/>
    <n v="0"/>
    <n v="0"/>
    <n v="0"/>
    <x v="0"/>
    <x v="0"/>
    <x v="0"/>
    <x v="4"/>
    <x v="10"/>
    <s v="2.1.6.3.2-Transferencias a organismos internacionales"/>
    <s v="10-REGION OZAMA O METROPOLITANA"/>
    <s v="01-DISTRITO NACIONAL"/>
    <s v="13-Educación y capacitación militar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10"/>
    <s v="REGION OZAMA O METROPOLITANA"/>
    <s v="01"/>
    <s v="DISTRITO NACIONAL"/>
    <s v="13"/>
    <s v="Educación y capacitación militar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00000"/>
    <n v="300000"/>
    <n v="0"/>
    <n v="0"/>
    <n v="0"/>
    <x v="0"/>
    <x v="0"/>
    <x v="0"/>
    <x v="4"/>
    <x v="10"/>
    <s v="2.1.6.3.2-Transferencias a organismos internacionales"/>
    <s v="10-REGION OZAMA O METROPOLITANA"/>
    <s v="01-DISTRITO NACIONAL"/>
    <s v="13-Educación y capacitación militar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00000"/>
    <n v="0"/>
    <n v="0"/>
    <n v="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7500000"/>
    <n v="17500000"/>
    <n v="2810100"/>
    <n v="281010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5000000"/>
    <n v="55000000"/>
    <n v="0"/>
    <n v="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700000"/>
    <n v="700000"/>
    <n v="0"/>
    <n v="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800000"/>
    <n v="2800000"/>
    <n v="928500"/>
    <n v="92850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1556832"/>
    <n v="11556832"/>
    <n v="0"/>
    <n v="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35000000"/>
    <n v="38000000"/>
    <n v="0"/>
    <n v="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100000"/>
    <n v="100000"/>
    <n v="0"/>
    <n v="0"/>
    <n v="0"/>
    <x v="0"/>
    <x v="0"/>
    <x v="0"/>
    <x v="4"/>
    <x v="10"/>
    <s v="2.1.6.3.2-Transferencias a organismos internacion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2869200"/>
    <n v="2869200"/>
    <n v="239100"/>
    <n v="239100"/>
    <n v="239100"/>
    <x v="0"/>
    <x v="0"/>
    <x v="0"/>
    <x v="4"/>
    <x v="10"/>
    <s v="2.1.6.3.2-Transferencias a organismos internacion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00749814"/>
    <n v="100749814"/>
    <n v="3342631.75"/>
    <n v="3342631.75"/>
    <n v="3342631.75"/>
    <x v="0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7400000"/>
    <n v="7400000"/>
    <n v="0"/>
    <n v="0"/>
    <n v="0"/>
    <x v="0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5266351"/>
    <n v="15266351"/>
    <n v="0"/>
    <n v="0"/>
    <n v="0"/>
    <x v="0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071429"/>
    <n v="1071429"/>
    <n v="0"/>
    <n v="0"/>
    <n v="0"/>
    <x v="0"/>
    <x v="0"/>
    <x v="0"/>
    <x v="4"/>
    <x v="10"/>
    <s v="2.1.6.3.2-Transferencias a organismos internacionale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2"/>
    <s v="Difusión patrimonio cultural (material e inmaterial)"/>
    <s v="00"/>
    <s v="Dirección y coordinación de servicios bibliotecarios a los productos 02, 06 y 07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99000"/>
    <n v="399000"/>
    <n v="0"/>
    <n v="0"/>
    <n v="0"/>
    <x v="0"/>
    <x v="0"/>
    <x v="0"/>
    <x v="4"/>
    <x v="10"/>
    <s v="2.1.6.3.2-Transferencias a organismos internacionales"/>
    <s v="98-NACIONAL"/>
    <s v="99-MULTIPROVINCIAL"/>
    <s v="12-Difusión patrimonio cultural (material e inmaterial)"/>
    <s v="00-Dirección y coordinación de servicios bibliotecarios a los productos 02, 06 y 07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2"/>
    <s v="Difusión patrimonio cultural (material e inmaterial)"/>
    <s v="00"/>
    <s v="Dirección y coordinación de servicios bibliotecarios a los productos 02, 06 y 07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200000"/>
    <n v="200000"/>
    <n v="0"/>
    <n v="0"/>
    <n v="0"/>
    <x v="0"/>
    <x v="0"/>
    <x v="0"/>
    <x v="4"/>
    <x v="10"/>
    <s v="2.1.6.3.2-Transferencias a organismos internacionales"/>
    <s v="98-NACIONAL"/>
    <s v="99-MULTIPROVINCIAL"/>
    <s v="12-Difusión patrimonio cultural (material e inmaterial)"/>
    <s v="00-Dirección y coordinación de servicios bibliotecarios a los productos 02, 06 y 07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8940637"/>
    <n v="0"/>
    <n v="0"/>
    <n v="0"/>
    <n v="0"/>
    <x v="0"/>
    <x v="0"/>
    <x v="0"/>
    <x v="4"/>
    <x v="10"/>
    <s v="2.1.6.3.2-Transferencias a organismos internacionales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"/>
    <n v="500000"/>
    <n v="0"/>
    <n v="0"/>
    <n v="0"/>
    <x v="0"/>
    <x v="0"/>
    <x v="0"/>
    <x v="4"/>
    <x v="10"/>
    <s v="2.1.6.3.2-Transferencias a organismos internacionale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205250"/>
    <n v="4205250"/>
    <n v="0"/>
    <n v="0"/>
    <n v="0"/>
    <x v="0"/>
    <x v="0"/>
    <x v="0"/>
    <x v="4"/>
    <x v="10"/>
    <s v="2.1.6.3.2-Transferencias a organismos internacionales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00000"/>
    <n v="0"/>
    <n v="0"/>
    <n v="0"/>
    <x v="0"/>
    <x v="0"/>
    <x v="0"/>
    <x v="4"/>
    <x v="10"/>
    <s v="2.1.6.3.2-Transferencias a organismos internacionale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2930325"/>
    <n v="2930325"/>
    <n v="0"/>
    <n v="0"/>
    <n v="0"/>
    <x v="0"/>
    <x v="0"/>
    <x v="0"/>
    <x v="4"/>
    <x v="10"/>
    <s v="2.1.6.3.2-Transferencias a organismos internacionale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500000"/>
    <n v="500000"/>
    <n v="0"/>
    <n v="0"/>
    <n v="0"/>
    <x v="0"/>
    <x v="0"/>
    <x v="0"/>
    <x v="4"/>
    <x v="10"/>
    <s v="2.1.6.3.2-Transferencias a organismos internacionale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5"/>
    <s v="Gestión y provisión de salud colectiva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609317"/>
    <n v="609317"/>
    <n v="0"/>
    <n v="0"/>
    <n v="0"/>
    <x v="0"/>
    <x v="0"/>
    <x v="0"/>
    <x v="4"/>
    <x v="10"/>
    <s v="2.1.6.3.2-Transferencias a organismos internacionales"/>
    <s v="98-NACIONAL"/>
    <s v="99-MULTIPROVINCIAL"/>
    <s v="25-Gestión y provisión de salud colectiva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26"/>
    <s v="Reglamentación y supervisión del transporte aéreo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4689598"/>
    <n v="4689598"/>
    <n v="0"/>
    <n v="0"/>
    <n v="0"/>
    <x v="0"/>
    <x v="0"/>
    <x v="0"/>
    <x v="4"/>
    <x v="10"/>
    <s v="2.1.6.3.2-Transferencias a organismos internacionales"/>
    <s v="98-NACIONAL"/>
    <s v="99-MULTIPROVINCIAL"/>
    <s v="26-Reglamentación y supervisión del transporte aéreo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2200000"/>
    <n v="2200000"/>
    <n v="183333"/>
    <n v="183333"/>
    <n v="183333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101-SENADO DE LA REPÚBLICA"/>
    <s v="01-CÁMARA  DE SENADORES"/>
    <s v="0001-SENADO DE LA REPÚBLICA DOMINICANA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0000"/>
    <n v="20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300000"/>
    <n v="430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3403570"/>
    <n v="3403570"/>
    <n v="10451825.289999999"/>
    <n v="10451825.289999999"/>
    <n v="496093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398974599"/>
    <n v="398974599"/>
    <n v="18062044.699999999"/>
    <n v="18062044.699999999"/>
    <n v="18062044.699999999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4500000"/>
    <n v="2599829.4"/>
    <n v="2599829.4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7261791"/>
    <n v="17261791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0000000"/>
    <n v="4000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1786060"/>
    <n v="41786060"/>
    <n v="2256830.46"/>
    <n v="2256830.46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28660600"/>
    <n v="286606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8"/>
    <s v="Investigación y desarrollo relacionado con la protección del  medio ambiente"/>
    <s v="0100"/>
    <s v="FONDO GENERAL"/>
    <s v="10"/>
    <s v="FONDO GENERAL"/>
    <s v="100"/>
    <s v="TESORO NACIONAL"/>
    <n v="12000000"/>
    <n v="1200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8-Investigación y desarrollo relacionado con la protección del  medio ambient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000000"/>
    <n v="2200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00000"/>
    <n v="120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800000"/>
    <n v="800000"/>
    <n v="60000"/>
    <n v="6000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2-CÁMARA DE CUENTAS"/>
    <s v="01-CAMARA DE CUENTAS"/>
    <s v="0001-CAMARA DE CUENTAS DE LA REPUBLICA DOMINICANA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4"/>
    <s v="DEFENSOR DEL PUEBLO"/>
    <s v="01"/>
    <s v="DEFENSOR DEL PUEBLO"/>
    <s v="0001"/>
    <s v="DEFENSOR DEL PUEBLO"/>
    <s v="9999"/>
    <s v="ORGANIZACION NO GUBERNAMENTAL EN EL AREA DE JUSTICI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50000"/>
    <n v="150000"/>
    <n v="0"/>
    <n v="0"/>
    <n v="0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4-DEFENSOR DEL PUEBLO"/>
    <s v="01-DEFENSOR DEL PUEBLO"/>
    <s v="0001-DEFENSOR DEL PUEBLO"/>
    <x v="15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2"/>
    <s v="Transferencias a organismos internacionales"/>
    <s v="N"/>
    <s v="98"/>
    <s v="NACIONAL"/>
    <s v="99"/>
    <s v="MULTIPROVINCIAL"/>
    <s v="98"/>
    <s v="Administración de contribuciones especiales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3400000"/>
    <n v="3400000"/>
    <n v="283333.33"/>
    <n v="283333.33"/>
    <n v="283333.33"/>
    <x v="0"/>
    <x v="0"/>
    <x v="0"/>
    <x v="4"/>
    <x v="10"/>
    <s v="2.1.6.3.2-Transferencias a organismos internacionales"/>
    <s v="98-NACIONAL"/>
    <s v="99-MULTIPROVINCIAL"/>
    <s v="98-Administración de contribuciones especiales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0"/>
    <s v="Transferencia al sector externo"/>
    <s v="2.1.6.3.3"/>
    <s v="Transferencias al sector privado externo"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2564000"/>
    <n v="12564000"/>
    <n v="0"/>
    <n v="0"/>
    <n v="0"/>
    <x v="0"/>
    <x v="0"/>
    <x v="0"/>
    <x v="4"/>
    <x v="10"/>
    <s v="2.1.6.3.3-Transferencias al sector privado externo"/>
    <s v="98-NACIONAL"/>
    <s v="99-MULTIPROVINCIAL"/>
    <s v="98-Administración de contribuciones especiales"/>
    <s v="00-N/A"/>
    <s v="0203-MINISTERIO DE DEFENSA"/>
    <s v="01-MINISTERIO DE DEFENSA"/>
    <s v="0001-MINISTERIO DE DEFENSA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76355000"/>
    <n v="97339722.840000004"/>
    <n v="0"/>
    <n v="0"/>
    <n v="0"/>
    <x v="0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72975000"/>
    <n v="72975000"/>
    <n v="0"/>
    <n v="0"/>
    <n v="0"/>
    <x v="0"/>
    <x v="0"/>
    <x v="0"/>
    <x v="4"/>
    <x v="11"/>
    <s v="No Informado-"/>
    <s v="98-NACIONAL"/>
    <s v="99-MULTIPROVINCIAL"/>
    <s v="01-Actividades centrale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00000000"/>
    <n v="200000000"/>
    <n v="0"/>
    <n v="0"/>
    <n v="0"/>
    <x v="0"/>
    <x v="0"/>
    <x v="0"/>
    <x v="4"/>
    <x v="11"/>
    <s v="No Informado-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4500000"/>
    <n v="14500000"/>
    <n v="0"/>
    <n v="0"/>
    <n v="0"/>
    <x v="0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93441750"/>
    <n v="1070904766"/>
    <n v="0"/>
    <n v="0"/>
    <n v="0"/>
    <x v="0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62040188"/>
    <n v="416390124"/>
    <n v="0"/>
    <n v="0"/>
    <n v="0"/>
    <x v="0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6774600"/>
    <n v="36774600"/>
    <n v="0"/>
    <n v="0"/>
    <n v="0"/>
    <x v="0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1"/>
    <s v="Servicios técnicos pedagógicos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17234145"/>
    <n v="7381546.5999999996"/>
    <n v="0"/>
    <n v="0"/>
    <n v="0"/>
    <x v="0"/>
    <x v="0"/>
    <x v="0"/>
    <x v="4"/>
    <x v="11"/>
    <s v="No Informado-"/>
    <s v="98-NACIONAL"/>
    <s v="99-MULTIPROVINCIAL"/>
    <s v="11-Servicios técnicos pedagógicos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000"/>
    <n v="1800000"/>
    <n v="0"/>
    <n v="0"/>
    <n v="0"/>
    <x v="0"/>
    <x v="0"/>
    <x v="0"/>
    <x v="4"/>
    <x v="11"/>
    <s v="No Informado-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3248342"/>
    <n v="33248342"/>
    <n v="0"/>
    <n v="0"/>
    <n v="0"/>
    <x v="0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400000000"/>
    <n v="400000000"/>
    <n v="0"/>
    <n v="0"/>
    <n v="0"/>
    <x v="0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513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510240671"/>
    <n v="3133980751"/>
    <n v="0"/>
    <n v="0"/>
    <n v="0"/>
    <x v="0"/>
    <x v="0"/>
    <x v="0"/>
    <x v="4"/>
    <x v="11"/>
    <s v="No Informado-"/>
    <s v="98-NACIONAL"/>
    <s v="99-MULTIPROVINCIAL"/>
    <s v="13-Servicios de educación primaria para niños y niñas de 6 a 11 años"/>
    <s v="00-N/A"/>
    <s v="0206-MINISTERIO DE EDUCACIÓN"/>
    <s v="01-MINISTERIO DE EDUCACION"/>
    <s v="0001-MINISTERIO DE EDUCACION"/>
    <x v="514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5"/>
    <s v="MINISTERIO DE LA MUJER"/>
    <s v="01"/>
    <s v="MINISTERIO DE LA  MUJER"/>
    <s v="0001"/>
    <s v="MINISTERIO DE LA MUJER"/>
    <s v="2079"/>
    <s v="CONSEJO DE DIRECCIÓN DE CASAS DE ACOGIDAS O REFUGIOS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286433082"/>
    <n v="299433082"/>
    <n v="20459505"/>
    <n v="20459505"/>
    <n v="20459505"/>
    <x v="0"/>
    <x v="0"/>
    <x v="0"/>
    <x v="4"/>
    <x v="11"/>
    <s v="No Informado-"/>
    <s v="98-NACIONAL"/>
    <s v="99-MULTIPROVINCIAL"/>
    <s v="13-Servicios de educación primaria para niños y niñas de 6 a 11 años"/>
    <s v="00-N/A"/>
    <s v="0215-MINISTERIO DE LA MUJER"/>
    <s v="01-MINISTERIO DE LA  MUJER"/>
    <s v="0001-MINISTERIO DE LA MUJER"/>
    <x v="515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5"/>
    <s v="MINISTERIO DE LA MUJER"/>
    <s v="01"/>
    <s v="MINISTERIO DE LA  MUJER"/>
    <s v="0001"/>
    <s v="MINISTERIO DE LA MUJER"/>
    <s v="2079"/>
    <s v="CONSEJO DE DIRECCIÓN DE CASAS DE ACOGIDAS O REFUGIOS"/>
    <s v="4"/>
    <s v="SERVICIOS SOCIALES"/>
    <s v="4.6"/>
    <s v="Equidad de género"/>
    <s v="4.6.04"/>
    <s v="Acciones de prevención, atención y protección de violencia de género"/>
    <s v="2050"/>
    <s v="FONDO  PARA ALBERGAR A LAS VICTIMAS DE VIOLENCIA INTRAFAMILIAR Y DOMESTICA"/>
    <s v="20"/>
    <s v="FONDOS CON DESTINO ESPECÍFICO"/>
    <s v="100"/>
    <s v="TESORO NACIONAL"/>
    <n v="2475309"/>
    <n v="2475309"/>
    <n v="0"/>
    <n v="0"/>
    <n v="0"/>
    <x v="0"/>
    <x v="0"/>
    <x v="0"/>
    <x v="4"/>
    <x v="11"/>
    <s v="No Informado-"/>
    <s v="98-NACIONAL"/>
    <s v="99-MULTIPROVINCIAL"/>
    <s v="13-Servicios de educación primaria para niños y niñas de 6 a 11 años"/>
    <s v="00-N/A"/>
    <s v="0215-MINISTERIO DE LA MUJER"/>
    <s v="01-MINISTERIO DE LA  MUJER"/>
    <s v="0001-MINISTERIO DE LA MUJER"/>
    <x v="515"/>
    <s v="4-SERVICIOS SOCIALES"/>
    <s v="4.6-Equidad de género"/>
    <s v="4.6.04-Acciones de prevención, atención y protección de violencia de género"/>
    <s v="2050-FONDO  PARA ALBERGAR A LAS VICTIMAS DE VIOLENCIA INTRAFAMILIAR Y DOMESTICA"/>
    <s v="20-FONDOS CON DESTINO ESPECÍFICO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3"/>
    <s v="Servicios de educación primaria para niños y niñas de 6 a 11 años"/>
    <s v="00"/>
    <s v="N/A"/>
    <s v="0216"/>
    <s v="MINISTERIO DE CULTURA"/>
    <s v="01"/>
    <s v="MINISTERIO DE CULTURA"/>
    <s v="0001"/>
    <s v="MINISTERIO DE CULTURA"/>
    <s v="2226"/>
    <s v="DIRECCIONES PROVINCIALES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87562379"/>
    <n v="87562379"/>
    <n v="0"/>
    <n v="0"/>
    <n v="0"/>
    <x v="0"/>
    <x v="0"/>
    <x v="0"/>
    <x v="4"/>
    <x v="11"/>
    <s v="No Informado-"/>
    <s v="98-NACIONAL"/>
    <s v="99-MULTIPROVINCIAL"/>
    <s v="13-Servicios de educación primaria para niños y niñas de 6 a 11 años"/>
    <s v="00-N/A"/>
    <s v="0216-MINISTERIO DE CULTURA"/>
    <s v="01-MINISTERIO DE CULTURA"/>
    <s v="0001-MINISTERIO DE CULTURA"/>
    <x v="516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047"/>
    <s v="POLITÉCNICO EDUCATIVO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600000000"/>
    <n v="600000000"/>
    <n v="0"/>
    <n v="0"/>
    <n v="0"/>
    <x v="0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7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752500000"/>
    <n v="750192298"/>
    <n v="0"/>
    <n v="0"/>
    <n v="0"/>
    <x v="0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3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30000000"/>
    <n v="30000000"/>
    <n v="0"/>
    <n v="0"/>
    <n v="0"/>
    <x v="0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3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2153260775"/>
    <n v="2153260775"/>
    <n v="0"/>
    <n v="0"/>
    <n v="0"/>
    <x v="0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4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2304"/>
    <s v="CENTROS DE EXCELENCIA DE MODALIDAD ARTE Y ESCUELAS DE ARTE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80000000"/>
    <n v="80000000"/>
    <n v="0"/>
    <n v="0"/>
    <n v="0"/>
    <x v="0"/>
    <x v="0"/>
    <x v="0"/>
    <x v="4"/>
    <x v="11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518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5000000"/>
    <n v="5000000"/>
    <n v="0"/>
    <n v="0"/>
    <n v="0"/>
    <x v="0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3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237925000"/>
    <n v="237925000"/>
    <n v="0"/>
    <n v="0"/>
    <n v="0"/>
    <x v="0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4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40000000"/>
    <n v="40000000"/>
    <n v="0"/>
    <n v="0"/>
    <n v="0"/>
    <x v="0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4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5"/>
    <s v="Servicios de educación de adultos - incluye adolescentes y jóvenes mayores de 14 años"/>
    <s v="00"/>
    <s v="N/A"/>
    <s v="0206"/>
    <s v="MINISTERIO DE EDUCACIÓN"/>
    <s v="01"/>
    <s v="MINISTERIO DE EDUCACION"/>
    <s v="0001"/>
    <s v="MINISTERIO DE EDUCACION"/>
    <s v="2302"/>
    <s v="ESCUELAS Y ACADEMIAS LABORALES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7000000"/>
    <n v="7000000"/>
    <n v="0"/>
    <n v="0"/>
    <n v="0"/>
    <x v="0"/>
    <x v="0"/>
    <x v="0"/>
    <x v="4"/>
    <x v="11"/>
    <s v="No Informado-"/>
    <s v="98-NACIONAL"/>
    <s v="99-MULTIPROVINCIAL"/>
    <s v="15-Servicios de educación de adultos - incluye adolescentes y jóvenes mayores de 14 años"/>
    <s v="00-N/A"/>
    <s v="0206-MINISTERIO DE EDUCACIÓN"/>
    <s v="01-MINISTERIO DE EDUCACION"/>
    <s v="0001-MINISTERIO DE EDUCACION"/>
    <x v="519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1"/>
    <s v="PRESIDENCIA DE LA REPÚBLICA"/>
    <s v="06"/>
    <s v="MINISTERIO DE LA PRESIDENCIA"/>
    <s v="0008"/>
    <s v="DIRECCION GENERAL DE ETICA E INTEGRIDAD GUBERNAMENTAL"/>
    <s v="2296"/>
    <s v="GOBERNACIÓN PROVINCIAL DE SANTIAGO DE LOS CABALLEROS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0000"/>
    <n v="120000"/>
    <n v="10000"/>
    <n v="10000"/>
    <n v="0"/>
    <x v="0"/>
    <x v="0"/>
    <x v="0"/>
    <x v="4"/>
    <x v="11"/>
    <s v="No Informado-"/>
    <s v="98-NACIONAL"/>
    <s v="99-MULTIPROVINCIAL"/>
    <s v="16-Promoción y fomento de la ética en el sector público"/>
    <s v="00-N/A"/>
    <s v="0201-PRESIDENCIA DE LA REPÚBLICA"/>
    <s v="06-MINISTERIO DE LA PRESIDENCIA"/>
    <s v="0008-DIRECCION GENERAL DE ETICA E INTEGRIDAD GUBERNAMENTAL"/>
    <x v="52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73520798"/>
    <n v="0"/>
    <n v="0"/>
    <n v="0"/>
    <n v="0"/>
    <x v="0"/>
    <x v="0"/>
    <x v="0"/>
    <x v="4"/>
    <x v="11"/>
    <s v="No Informado-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6"/>
    <s v="Promoción y fomento de la ética en el sector público"/>
    <s v="00"/>
    <s v="N/A"/>
    <s v="0206"/>
    <s v="MINISTERIO DE EDUCACIÓN"/>
    <s v="01"/>
    <s v="MINISTERIO DE EDUCACION"/>
    <s v="0010"/>
    <s v="INSTITUTO NACIONAL DE BIENESTAR ESTUDIANTIL (INABIE)"/>
    <s v="2247"/>
    <s v="JUNTAS DISTRIT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373520798"/>
    <n v="0"/>
    <n v="0"/>
    <n v="0"/>
    <x v="0"/>
    <x v="0"/>
    <x v="0"/>
    <x v="4"/>
    <x v="11"/>
    <s v="No Informado-"/>
    <s v="98-NACIONAL"/>
    <s v="99-MULTIPROVINCIAL"/>
    <s v="16-Promoción y fomento de la ética en el sector público"/>
    <s v="00-N/A"/>
    <s v="0206-MINISTERIO DE EDUCACIÓN"/>
    <s v="01-MINISTERIO DE EDUCACION"/>
    <s v="0010-INSTITUTO NACIONAL DE BIENESTAR ESTUDIANTIL (INABIE)"/>
    <x v="512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00000"/>
    <n v="300000"/>
    <n v="0"/>
    <n v="0"/>
    <n v="0"/>
    <x v="0"/>
    <x v="0"/>
    <x v="0"/>
    <x v="4"/>
    <x v="11"/>
    <s v="No Informado-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5000000"/>
    <n v="25000000"/>
    <n v="0"/>
    <n v="0"/>
    <n v="0"/>
    <x v="0"/>
    <x v="0"/>
    <x v="0"/>
    <x v="4"/>
    <x v="11"/>
    <s v="No Informado-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1790000"/>
    <n v="0"/>
    <n v="0"/>
    <n v="0"/>
    <x v="0"/>
    <x v="0"/>
    <x v="0"/>
    <x v="4"/>
    <x v="11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01-MINISTERIO DE EDUCACION"/>
    <x v="513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19"/>
    <s v="Servicios de educación especial para niños(as), adolescentes y jóvenes de 0-20 años"/>
    <s v="00"/>
    <s v="N/A"/>
    <s v="0206"/>
    <s v="MINISTERIO DE EDUCACIÓN"/>
    <s v="01"/>
    <s v="MINISTERIO DE EDUCACION"/>
    <s v="0001"/>
    <s v="MINISTERIO DE EDUCACION"/>
    <s v="2313"/>
    <s v="CENTROS EDUCATIVOS DE EDUCACIÓN ESPECIAL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0000000"/>
    <n v="50000000"/>
    <n v="0"/>
    <n v="0"/>
    <n v="0"/>
    <x v="0"/>
    <x v="0"/>
    <x v="0"/>
    <x v="4"/>
    <x v="11"/>
    <s v="No Informado-"/>
    <s v="98-NACIONAL"/>
    <s v="99-MULTIPROVINCIAL"/>
    <s v="19-Servicios de educación especial para niños(as), adolescentes y jóvenes de 0-20 años"/>
    <s v="00-N/A"/>
    <s v="0206-MINISTERIO DE EDUCACIÓN"/>
    <s v="01-MINISTERIO DE EDUCACION"/>
    <s v="0001-MINISTERIO DE EDUCACION"/>
    <x v="521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8"/>
    <s v="JUNTAS REGIONALES DE EDUCACION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0000000"/>
    <n v="100000000"/>
    <n v="0"/>
    <n v="0"/>
    <n v="0"/>
    <x v="0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3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2249"/>
    <s v="JUNTAS DE CENTROS EDUCATIVOS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59125000"/>
    <n v="559125000"/>
    <n v="0"/>
    <n v="0"/>
    <n v="0"/>
    <x v="0"/>
    <x v="0"/>
    <x v="0"/>
    <x v="4"/>
    <x v="11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514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24"/>
    <s v="Alfabetización de estudiantes del primer ciclo del nivel primario"/>
    <s v="00"/>
    <s v="N/A"/>
    <s v="0206"/>
    <s v="MINISTERIO DE EDUCACIÓN"/>
    <s v="01"/>
    <s v="MINISTERIO DE EDUCACION"/>
    <s v="0001"/>
    <s v="MINISTERIO DE EDUCACION"/>
    <s v="2247"/>
    <s v="JUNTAS DISTRITALES DE EDUCACION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40000000"/>
    <n v="175000000"/>
    <n v="0"/>
    <n v="0"/>
    <n v="0"/>
    <x v="0"/>
    <x v="0"/>
    <x v="0"/>
    <x v="4"/>
    <x v="11"/>
    <s v="No Informado-"/>
    <s v="98-NACIONAL"/>
    <s v="99-MULTIPROVINCIAL"/>
    <s v="24-Alfabetización de estudiantes del primer ciclo del nivel primario"/>
    <s v="00-N/A"/>
    <s v="0206-MINISTERIO DE EDUCACIÓN"/>
    <s v="01-MINISTERIO DE EDUCACION"/>
    <s v="0001-MINISTERIO DE EDUCACION"/>
    <x v="512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49"/>
    <s v="OFICINA DE COORDINACIÓN PRESIDENCI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665124"/>
    <n v="8665124"/>
    <n v="702927"/>
    <n v="702927"/>
    <n v="230000"/>
    <x v="0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2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1"/>
    <s v="PRESIDENCIA DE LA REPÚBLICA"/>
    <s v="01"/>
    <s v="MINISTERIO ADMINISTRATIVO DE LA PRESIDENCIA"/>
    <s v="0001"/>
    <s v="SECRETARIADO ADMINISTRATIVO DE LA PRESIDENCIA"/>
    <s v="2056"/>
    <s v="DIRECCIÓN NACIONAL DE INVESTIGACIONES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1583663831"/>
    <n v="1583663831"/>
    <n v="127436402.67"/>
    <n v="127436402.67"/>
    <n v="127436402.67"/>
    <x v="0"/>
    <x v="0"/>
    <x v="0"/>
    <x v="4"/>
    <x v="11"/>
    <s v="No Informado-"/>
    <s v="98-NACIONAL"/>
    <s v="99-MULTIPROVINCIAL"/>
    <s v="98-Administración de contribuciones especiales"/>
    <s v="00-N/A"/>
    <s v="0201-PRESIDENCIA DE LA REPÚBLICA"/>
    <s v="01-MINISTERIO ADMINISTRATIVO DE LA PRESIDENCIA"/>
    <s v="0001-SECRETARIADO ADMINISTRATIVO DE LA PRESIDENCIA"/>
    <x v="523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031"/>
    <s v="CUERPOS DE BOMBEROS DEL INTERIOR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95047350"/>
    <n v="495047350"/>
    <n v="11578140.029999999"/>
    <n v="11578140.029999999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4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4"/>
    <s v="CUERPO DE BOMBEROS DE SAN LUIS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2516709"/>
    <n v="12516709"/>
    <n v="1043059"/>
    <n v="1043059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4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177"/>
    <s v="CUERPO DE BOMBEROS DE GUERR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2493565"/>
    <n v="12493565"/>
    <n v="1041130"/>
    <n v="1041130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5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31"/>
    <s v="CUERPO DE BOMBEROS DISTRITO MUNICIPAL LA VICTORI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9600474"/>
    <n v="9600474"/>
    <n v="800039"/>
    <n v="800039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6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5"/>
    <s v="CUERPO DE BOMBERO DISTRITO MUNICIPAL LA CALET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9008434"/>
    <n v="9008434"/>
    <n v="750702"/>
    <n v="750702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7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46"/>
    <s v="CUERPO DE BOMBERO D. M. PALMAREJO VILLA LIND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784712"/>
    <n v="5784712"/>
    <n v="482059"/>
    <n v="482059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8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56"/>
    <s v="CUERPO DE BOMBERO DE PANTOJ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652632"/>
    <n v="5652632"/>
    <n v="471052"/>
    <n v="471052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29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2"/>
    <s v="Cuerpo de Bomberos de la Cuab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3553880"/>
    <n v="3553880"/>
    <n v="296156"/>
    <n v="296156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2"/>
    <s v="MINISTERIO DE  INTERIOR Y POLICÍA"/>
    <s v="01"/>
    <s v="MINISTERIO DE INTERIOR Y POLICIA"/>
    <s v="0001"/>
    <s v="MINISTERIO DE INTERIOR Y POLICIA"/>
    <s v="2263"/>
    <s v="Cuerpo de Bomberos de la Guayig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3587962"/>
    <n v="3587962"/>
    <n v="298996"/>
    <n v="298996"/>
    <n v="0"/>
    <x v="0"/>
    <x v="0"/>
    <x v="0"/>
    <x v="4"/>
    <x v="11"/>
    <s v="No Informado-"/>
    <s v="98-NACIONAL"/>
    <s v="99-MULTIPROVINCIAL"/>
    <s v="98-Administración de contribuciones especiales"/>
    <s v="00-N/A"/>
    <s v="0202-MINISTERIO DE  INTERIOR Y POLICÍA"/>
    <s v="01-MINISTERIO DE INTERIOR Y POLICIA"/>
    <s v="0001-MINISTERIO DE INTERIOR Y POLICIA"/>
    <x v="531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2308"/>
    <s v="ARZOBISPADO CASTRENSE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0000000"/>
    <n v="40000000"/>
    <n v="10000000"/>
    <n v="10000000"/>
    <n v="10000000"/>
    <x v="0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2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3"/>
    <s v="MINISTERIO DE DEFENSA"/>
    <s v="01"/>
    <s v="MINISTERIO DE DEFENSA"/>
    <s v="0001"/>
    <s v="MINISTERIO DE DEFENSA"/>
    <s v="4012"/>
    <s v="HERMANDAD DE PENSINADOS DE LA FUERZAS ARMADAS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917748"/>
    <n v="7917748"/>
    <n v="659812"/>
    <n v="659812"/>
    <n v="659812"/>
    <x v="0"/>
    <x v="0"/>
    <x v="0"/>
    <x v="4"/>
    <x v="11"/>
    <s v="No Informado-"/>
    <s v="98-NACIONAL"/>
    <s v="99-MULTIPROVINCIAL"/>
    <s v="98-Administración de contribuciones especiales"/>
    <s v="00-N/A"/>
    <s v="0203-MINISTERIO DE DEFENSA"/>
    <s v="01-MINISTERIO DE DEFENSA"/>
    <s v="0001-MINISTERIO DE DEFENSA"/>
    <x v="533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0"/>
    <s v="INSTITUTO DOMINICANO DE ALIMENTACIÓN Y NUTRICIÓN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61724"/>
    <n v="161724"/>
    <n v="13477"/>
    <n v="13477"/>
    <n v="13477"/>
    <x v="0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4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42"/>
    <s v="CENTRO NACIONAL DE INVESTIGACIÓN EN SALUD MATERNO INFANTIL (CENIS)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275240"/>
    <n v="275240"/>
    <n v="22936"/>
    <n v="22936"/>
    <n v="22936"/>
    <x v="0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5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2095"/>
    <s v="CONSEJO NACIONAL DE BIOETICA EN SALUD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4855680"/>
    <n v="4855680"/>
    <n v="404640"/>
    <n v="404640"/>
    <n v="404640"/>
    <x v="0"/>
    <x v="0"/>
    <x v="0"/>
    <x v="4"/>
    <x v="11"/>
    <s v="No Informado-"/>
    <s v="98-NACIONAL"/>
    <s v="99-MULTIPROVINCIAL"/>
    <s v="98-Administración de contribuciones especiales"/>
    <s v="00-N/A"/>
    <s v="0207-MINISTERIO DE SALUD PÚBLICA Y ASISTENCIA SOCIAL"/>
    <s v="01-MINISTERIO DE SALUD PUBLICA Y ASISTENCIA SOCIAL"/>
    <s v="0001-MINISTERIO DE SALUD PUBLICA Y ASISTENCIA SOCIAL"/>
    <x v="536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00000000"/>
    <n v="100000000"/>
    <n v="0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3"/>
    <s v="MINISTERIO DE TURISMO"/>
    <s v="01"/>
    <s v="MINISTERIO DE TURISMO"/>
    <s v="0001"/>
    <s v="MINISTERIO DE TURISMO"/>
    <s v="9998"/>
    <s v="ORGANIZACION NO GUBERNAMENTAL EN EL AREA DE ASISTENCIA SOCIAL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200000000"/>
    <n v="200000000"/>
    <n v="0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13-MINISTERIO DE TURISMO"/>
    <s v="01-MINISTERIO DE TURISMO"/>
    <s v="0001-MINISTERIO DE TURISMO"/>
    <x v="16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5"/>
    <s v="BANDAS DE MUSICA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6195754"/>
    <n v="36195754"/>
    <n v="0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37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6"/>
    <s v="MINISTERIO DE CULTURA"/>
    <s v="01"/>
    <s v="MINISTERIO DE CULTURA"/>
    <s v="0001"/>
    <s v="MINISTERIO DE CULTURA"/>
    <s v="2226"/>
    <s v="DIRECCIONES PROVINCIALES EN EL AREA DE CULTUR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10924999"/>
    <n v="110924999"/>
    <n v="0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16-MINISTERIO DE CULTURA"/>
    <s v="01-MINISTERIO DE CULTURA"/>
    <s v="0001-MINISTERIO DE CULTURA"/>
    <x v="516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276000000"/>
    <n v="276000000"/>
    <n v="69000000"/>
    <n v="23000000"/>
    <n v="0"/>
    <x v="0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2006"/>
    <s v="PARQUE NACIONAL MIRADOR NORTE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70931723"/>
    <n v="70931723"/>
    <n v="70931723"/>
    <n v="5522226"/>
    <n v="5522226"/>
    <x v="0"/>
    <x v="0"/>
    <x v="0"/>
    <x v="4"/>
    <x v="11"/>
    <s v="No Informado-"/>
    <s v="98-NACIONAL"/>
    <s v="99-MULTIPROVINCIAL"/>
    <s v="98-Administración de contribuciones especiales"/>
    <s v="00-N/A"/>
    <s v="0218-MINISTERIO DE MEDIO AMBIENTE Y RECURSOS NATURALES"/>
    <s v="01-MINISTERIO DE MEDIO AMBIENTE Y REC. NAT."/>
    <s v="0001-MINISTERIO  DE MEDIO AMBIENTE Y RECURSOS NATURALES"/>
    <x v="538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30"/>
    <s v="INSTITUTO POLITÉCNICO OSCUS SAN VALERO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000000"/>
    <n v="4000000"/>
    <n v="333333.33"/>
    <n v="333333.33"/>
    <n v="0"/>
    <x v="0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39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074"/>
    <s v="PATRONATO DE APOYO AL CENTRO REGIONAL UASD DE H.M.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7121610"/>
    <n v="17121610"/>
    <n v="0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181"/>
    <s v="INSTITUTO POLITECNICO DE SAN CRISTOBAL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00746233"/>
    <n v="200746233"/>
    <n v="16463504.720000001"/>
    <n v="16463504.720000001"/>
    <n v="16463504.720000001"/>
    <x v="0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23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33"/>
    <s v="EXTENSIONES UNIVERSITARIAS UASD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79400000"/>
    <n v="279400000"/>
    <n v="22033333"/>
    <n v="22033333"/>
    <n v="20783333"/>
    <x v="0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1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2266"/>
    <s v="UNIVERSIDAD TECNOLOGICA DEL CIBAO ORIENTAL (UTECO)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79459435"/>
    <n v="179459435"/>
    <n v="14954952.92"/>
    <n v="14954952.92"/>
    <n v="14954952.92"/>
    <x v="0"/>
    <x v="0"/>
    <x v="0"/>
    <x v="4"/>
    <x v="11"/>
    <s v="No Informado-"/>
    <s v="98-NACIONAL"/>
    <s v="99-MULTIPROVINCIAL"/>
    <s v="98-Administración de contribuciones especiales"/>
    <s v="00-N/A"/>
    <s v="0219-MINISTERIO DE EDUCACIÓN SUPERIOR CIENCIA Y TECNOLOGÍA"/>
    <s v="01-MINISTERIO DE EDUCACION SUPERIOR CIENCIA Y TECNOLOGIA"/>
    <s v="0001-MINISTERIO DE EDUCACION SUPERIOR, CIENCIA Y TECNOLOGIA"/>
    <x v="542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2108"/>
    <s v="CONSEJO ECONOMICO SOCIAL E INSTITUCIONAL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4039167"/>
    <n v="54039167"/>
    <n v="54039167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20-MINISTERIO DE ECONOMÍA, PLANIFICACIÓN Y DESARROLLO"/>
    <s v="01-MINISTERIO DE ECONOMIA, PLANIFICACION Y DESARROLLO"/>
    <s v="0001-MINISTERIO DE ECONOMIA, PLANIFICACION Y DESARROLLO"/>
    <x v="543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N"/>
    <s v="98"/>
    <s v="NACIONAL"/>
    <s v="99"/>
    <s v="MULTIPROVINCIAL"/>
    <s v="98"/>
    <s v="Administración de contribuciones especiales"/>
    <s v="00"/>
    <s v="N/A"/>
    <s v="0222"/>
    <s v="MINISTERIO DE ENERGIA Y MINAS"/>
    <s v="01"/>
    <s v="MINISTERIO DE ENERGIA Y MINAS"/>
    <s v="0001"/>
    <s v="MINISTERIO DE ENERGIA Y MINAS"/>
    <s v="2267"/>
    <s v="CONSEJO PROV. PARA LA ADMÓN. DE FONDOS MINEROS PROV. SÁNCHEZ RAMÍREZ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450000000"/>
    <n v="450000000"/>
    <n v="450000000"/>
    <n v="0"/>
    <n v="0"/>
    <x v="0"/>
    <x v="0"/>
    <x v="0"/>
    <x v="4"/>
    <x v="11"/>
    <s v="No Informado-"/>
    <s v="98-NACIONAL"/>
    <s v="99-MULTIPROVINCIAL"/>
    <s v="98-Administración de contribuciones especiales"/>
    <s v="00-N/A"/>
    <s v="0222-MINISTERIO DE ENERGIA Y MINAS"/>
    <s v="01-MINISTERIO DE ENERGIA Y MINAS"/>
    <s v="0001-MINISTERIO DE ENERGIA Y MINAS"/>
    <x v="544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6"/>
    <s v="Transferencias corrientes otorgadas"/>
    <x v="11"/>
    <s v="Transferencias a otras instituciones públicas"/>
    <s v="No Informado"/>
    <m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431378"/>
    <n v="431378"/>
    <n v="0"/>
    <n v="0"/>
    <n v="0"/>
    <x v="0"/>
    <x v="0"/>
    <x v="0"/>
    <x v="4"/>
    <x v="11"/>
    <s v="No Informado-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1"/>
    <s v="Enero"/>
    <s v="2"/>
    <s v="GASTOS"/>
    <s v="2.1"/>
    <s v="Gastos corrientes"/>
    <s v="2.1.9"/>
    <s v="Otros gastos corrientes"/>
    <x v="12"/>
    <s v="Otros gastos corrientes"/>
    <s v="No Informado"/>
    <m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0"/>
    <n v="100000"/>
    <n v="0"/>
    <n v="0"/>
    <n v="0"/>
    <x v="0"/>
    <x v="0"/>
    <x v="0"/>
    <x v="5"/>
    <x v="12"/>
    <s v="No Informado-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000000"/>
    <n v="5000000"/>
    <n v="719975.03"/>
    <n v="701802.53"/>
    <n v="0"/>
    <x v="0"/>
    <x v="0"/>
    <x v="0"/>
    <x v="5"/>
    <x v="12"/>
    <s v="No Informado-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41606395"/>
    <n v="41606395"/>
    <n v="0"/>
    <n v="0"/>
    <n v="0"/>
    <x v="0"/>
    <x v="0"/>
    <x v="0"/>
    <x v="5"/>
    <x v="12"/>
    <s v="No Informado-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1"/>
    <s v="Pago Energia No Cortable"/>
    <s v="00"/>
    <s v="N/A"/>
    <s v="0999"/>
    <s v="ADMINISTRACION DE OBLIGACIONES DEL TESORO NACIONAL"/>
    <s v="01"/>
    <s v="ADM. DE OBLIGACIONES DEL TESORO"/>
    <s v="0001"/>
    <s v="MINISTERIO DE HACIENDA (OBLIGACIONES DEL TESORO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1358207077"/>
    <n v="1354995573.96"/>
    <n v="1354995573.96"/>
    <n v="1354995573.96"/>
    <x v="0"/>
    <x v="0"/>
    <x v="0"/>
    <x v="5"/>
    <x v="12"/>
    <s v="No Informado-"/>
    <s v="98-NACIONAL"/>
    <s v="99-MULTIPROVINCIAL"/>
    <s v="11-Pago Energia No Cortable"/>
    <s v="00-N/A"/>
    <s v="0999-ADMINISTRACION DE OBLIGACIONES DEL TESORO NACIONAL"/>
    <s v="01-ADM. DE OBLIGACIONES DEL TESORO"/>
    <s v="0001-MINISTERIO DE HACIENDA (OBLIGACIONES DEL TESORO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800000"/>
    <n v="0"/>
    <n v="0"/>
    <n v="0"/>
    <n v="0"/>
    <x v="0"/>
    <x v="0"/>
    <x v="0"/>
    <x v="5"/>
    <x v="12"/>
    <s v="No Informado-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9"/>
    <s v="Otros gastos corrientes"/>
    <x v="12"/>
    <s v="Otros gastos corrientes"/>
    <s v="No Informado"/>
    <m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0"/>
    <n v="3000000"/>
    <n v="0"/>
    <n v="0"/>
    <n v="0"/>
    <x v="0"/>
    <x v="0"/>
    <x v="0"/>
    <x v="5"/>
    <x v="12"/>
    <s v="No Informado-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500000"/>
    <n v="7500000"/>
    <n v="1497366.82"/>
    <n v="0"/>
    <n v="0"/>
    <x v="0"/>
    <x v="0"/>
    <x v="1"/>
    <x v="6"/>
    <x v="13"/>
    <s v="No Informado-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00000"/>
    <n v="500000"/>
    <n v="0"/>
    <n v="0"/>
    <n v="0"/>
    <x v="0"/>
    <x v="0"/>
    <x v="1"/>
    <x v="6"/>
    <x v="13"/>
    <s v="No Informado-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10000000"/>
    <n v="10000000"/>
    <n v="8313173.0199999996"/>
    <n v="0"/>
    <n v="0"/>
    <x v="0"/>
    <x v="0"/>
    <x v="1"/>
    <x v="6"/>
    <x v="13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42231005"/>
    <n v="5731005"/>
    <n v="0"/>
    <n v="0"/>
    <n v="0"/>
    <x v="0"/>
    <x v="0"/>
    <x v="1"/>
    <x v="6"/>
    <x v="13"/>
    <s v="No Informado-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91562375"/>
    <n v="111943256"/>
    <n v="0"/>
    <n v="0"/>
    <n v="0"/>
    <x v="0"/>
    <x v="0"/>
    <x v="1"/>
    <x v="6"/>
    <x v="13"/>
    <s v="No Informado-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300000"/>
    <n v="1300000"/>
    <n v="108333.33"/>
    <n v="108333.33"/>
    <n v="108333.33"/>
    <x v="0"/>
    <x v="0"/>
    <x v="1"/>
    <x v="6"/>
    <x v="13"/>
    <s v="No Informado-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600000"/>
    <n v="600000"/>
    <n v="0"/>
    <n v="0"/>
    <n v="0"/>
    <x v="0"/>
    <x v="0"/>
    <x v="1"/>
    <x v="6"/>
    <x v="13"/>
    <s v="No Informado-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520"/>
    <n v="8520"/>
    <n v="0"/>
    <n v="0"/>
    <n v="0"/>
    <x v="0"/>
    <x v="0"/>
    <x v="1"/>
    <x v="6"/>
    <x v="13"/>
    <s v="No Informado-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927300000"/>
    <n v="927300000"/>
    <n v="0"/>
    <n v="0"/>
    <n v="0"/>
    <x v="0"/>
    <x v="0"/>
    <x v="1"/>
    <x v="6"/>
    <x v="13"/>
    <s v="No Informado-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56496129"/>
    <n v="756496129"/>
    <n v="0"/>
    <n v="0"/>
    <n v="0"/>
    <x v="0"/>
    <x v="0"/>
    <x v="1"/>
    <x v="6"/>
    <x v="13"/>
    <s v="No Informado-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00000"/>
    <n v="100000"/>
    <n v="0"/>
    <n v="0"/>
    <n v="0"/>
    <x v="0"/>
    <x v="0"/>
    <x v="1"/>
    <x v="6"/>
    <x v="13"/>
    <s v="No Informado-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0000"/>
    <n v="100000"/>
    <n v="0"/>
    <n v="0"/>
    <n v="0"/>
    <x v="0"/>
    <x v="0"/>
    <x v="1"/>
    <x v="6"/>
    <x v="13"/>
    <s v="No Informado-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Transferencia de tecnologías agropecuaria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60000"/>
    <n v="560000"/>
    <n v="0"/>
    <n v="0"/>
    <n v="0"/>
    <x v="0"/>
    <x v="0"/>
    <x v="1"/>
    <x v="6"/>
    <x v="13"/>
    <s v="No Informado-"/>
    <s v="98-NACIONAL"/>
    <s v="99-MULTIPROVINCIAL"/>
    <s v="12-Transferencia de tecnologías agropecuaria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Transferencia de tecnologías agropecuaria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800"/>
    <s v="FONDO PARA CREDITO EXTERNO"/>
    <s v="60"/>
    <s v="CREDITO EXTERNO"/>
    <s v="300"/>
    <s v="BANCO INTERAMERICANO DE DESARROLLO (BID)"/>
    <n v="34215024"/>
    <n v="34215024"/>
    <n v="0"/>
    <n v="0"/>
    <n v="0"/>
    <x v="0"/>
    <x v="0"/>
    <x v="1"/>
    <x v="6"/>
    <x v="13"/>
    <s v="No Informado-"/>
    <s v="98-NACIONAL"/>
    <s v="99-MULTIPROVINCIAL"/>
    <s v="12-Transferencia de tecnologías agropecuarias"/>
    <s v="00-N/A"/>
    <s v="0213-MINISTERIO DE TURISMO"/>
    <s v="01-MINISTERIO DE TURISMO"/>
    <s v="0001-MINISTERIO DE TURISMO"/>
    <x v="0"/>
    <s v="2-SERVICIOS ECONÓMICOS"/>
    <s v="2.9-Otros servicios económicos"/>
    <s v="2.9.03-Turismo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Transferencia de tecnologías agropecuaria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900"/>
    <s v="FONDO PARA  DONACIONES EXTERNAS"/>
    <s v="70"/>
    <s v="DONACION EXTERNA"/>
    <s v="300"/>
    <s v="BANCO INTERAMERICANO DE DESARROLLO (BID)"/>
    <n v="133958904"/>
    <n v="133958904"/>
    <n v="0"/>
    <n v="0"/>
    <n v="0"/>
    <x v="0"/>
    <x v="0"/>
    <x v="1"/>
    <x v="6"/>
    <x v="13"/>
    <s v="No Informado-"/>
    <s v="98-NACIONAL"/>
    <s v="99-MULTIPROVINCIAL"/>
    <s v="12-Transferencia de tecnologías agropecuaria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900-FONDO PARA  DONACIONES EXTERNAS"/>
    <s v="70-DONACION EXTERNA"/>
    <s v="300-BANCO INTERAMERICANO DE DESARROLLO (BID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Transferencia de tecnologías agropecuaria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30000000"/>
    <n v="28759864.690000001"/>
    <n v="0"/>
    <n v="0"/>
    <x v="0"/>
    <x v="0"/>
    <x v="1"/>
    <x v="6"/>
    <x v="13"/>
    <s v="No Informado-"/>
    <s v="98-NACIONAL"/>
    <s v="99-MULTIPROVINCIAL"/>
    <s v="12-Transferencia de tecnologías agropecuaria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2"/>
    <s v="Transferencia de tecnologías agropecuaria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100000000"/>
    <n v="100000000"/>
    <n v="73819362.659999996"/>
    <n v="1561351.69"/>
    <n v="0"/>
    <x v="0"/>
    <x v="0"/>
    <x v="1"/>
    <x v="6"/>
    <x v="13"/>
    <s v="No Informado-"/>
    <s v="98-NACIONAL"/>
    <s v="99-MULTIPROVINCIAL"/>
    <s v="12-Transferencia de tecnologías agropecuaria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0000"/>
    <n v="0"/>
    <n v="0"/>
    <n v="0"/>
    <n v="0"/>
    <x v="0"/>
    <x v="0"/>
    <x v="1"/>
    <x v="6"/>
    <x v="13"/>
    <s v="No Informado-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60153537"/>
    <n v="360153537"/>
    <n v="0"/>
    <n v="0"/>
    <n v="0"/>
    <x v="0"/>
    <x v="0"/>
    <x v="1"/>
    <x v="6"/>
    <x v="13"/>
    <s v="No Informado-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3600"/>
    <n v="3600"/>
    <n v="0"/>
    <n v="0"/>
    <n v="0"/>
    <x v="0"/>
    <x v="0"/>
    <x v="1"/>
    <x v="6"/>
    <x v="13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215000"/>
    <n v="215000"/>
    <n v="0"/>
    <n v="0"/>
    <n v="0"/>
    <x v="0"/>
    <x v="0"/>
    <x v="1"/>
    <x v="6"/>
    <x v="13"/>
    <s v="No Informado-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210000"/>
    <n v="3210060"/>
    <n v="0"/>
    <n v="0"/>
    <n v="0"/>
    <x v="0"/>
    <x v="0"/>
    <x v="1"/>
    <x v="6"/>
    <x v="13"/>
    <s v="No Informado-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8"/>
    <s v="Desarrollo territorial y de comunidad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42516560"/>
    <n v="542516560"/>
    <n v="0"/>
    <n v="0"/>
    <n v="0"/>
    <x v="0"/>
    <x v="0"/>
    <x v="1"/>
    <x v="6"/>
    <x v="13"/>
    <s v="No Informado-"/>
    <s v="98-NACIONAL"/>
    <s v="99-MULTIPROVINCIAL"/>
    <s v="18-Desarrollo territorial y de comunidad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8240000"/>
    <n v="38240000"/>
    <n v="11375980.949999999"/>
    <n v="1867898.25"/>
    <n v="0"/>
    <x v="0"/>
    <x v="0"/>
    <x v="1"/>
    <x v="6"/>
    <x v="13"/>
    <s v="No Informado-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63000"/>
    <n v="363000"/>
    <n v="0"/>
    <n v="0"/>
    <n v="0"/>
    <x v="0"/>
    <x v="0"/>
    <x v="1"/>
    <x v="6"/>
    <x v="13"/>
    <s v="No Informado-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N"/>
    <s v="98"/>
    <s v="NACIONAL"/>
    <s v="99"/>
    <s v="MULTIPROVINCIAL"/>
    <s v="23"/>
    <s v="Servicio educativo del grado preprimario nivel inici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98-NACIONAL"/>
    <s v="99-MULTIPROVINCIAL"/>
    <s v="23-Servicio educativo del grado preprimario nivel inici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5"/>
    <s v="RECONSTRUCCIÓN DE LA INFRAESTRUCTURA VIAL URBANA DEL MUNICIPIO GASPAR HERNAND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8105070"/>
    <n v="78105070"/>
    <n v="49182680.920000002"/>
    <n v="49182680.920000002"/>
    <n v="0"/>
    <x v="0"/>
    <x v="0"/>
    <x v="1"/>
    <x v="6"/>
    <x v="13"/>
    <s v="No Informado-"/>
    <s v="01-REGION CIBAO NORTE"/>
    <s v="09-ESPAILLAT"/>
    <s v="12-Mantenimiento, seguridad y asistencia vial"/>
    <s v="25-RECONSTRUCCIÓN DE LA INFRAESTRUCTURA VIAL URBANA DEL MUNICIPIO GASPAR HERNANDEZ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26"/>
    <s v="RECONSTRUCCIÓN DE LA INFRAESTRUCTURA VIAL URBANA DEL MUNICIPIO SAN VICTOR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2617980"/>
    <n v="32617980"/>
    <n v="0"/>
    <n v="0"/>
    <n v="0"/>
    <x v="0"/>
    <x v="0"/>
    <x v="1"/>
    <x v="6"/>
    <x v="13"/>
    <s v="No Informado-"/>
    <s v="01-REGION CIBAO NORTE"/>
    <s v="09-ESPAILLAT"/>
    <s v="12-Mantenimiento, seguridad y asistencia vial"/>
    <s v="26-RECONSTRUCCIÓN DE LA INFRAESTRUCTURA VIAL URBANA DEL MUNICIPIO SAN VICTOR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57"/>
    <s v="RECONSTRUCCIÓN DE LA INFRAESTRUCTURA VIAL URBANA DEL MUNICIPIO DE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628402"/>
    <n v="30628402"/>
    <n v="0"/>
    <n v="0"/>
    <n v="0"/>
    <x v="0"/>
    <x v="0"/>
    <x v="1"/>
    <x v="6"/>
    <x v="13"/>
    <s v="No Informado-"/>
    <s v="01-REGION CIBAO NORTE"/>
    <s v="09-ESPAILLAT"/>
    <s v="12-Mantenimiento, seguridad y asistencia vial"/>
    <s v="57-RECONSTRUCCIÓN DE LA INFRAESTRUCTURA VIAL URBANA DEL MUNICIPIO DE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70"/>
    <s v="RECONSTRUCCIÓN DE LA INFRAESTRUCTURA VIAL URBANA DEL MUNICIPIO CAYETANO GERMOSEN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4736254"/>
    <n v="14736254"/>
    <n v="0"/>
    <n v="0"/>
    <n v="0"/>
    <x v="0"/>
    <x v="0"/>
    <x v="1"/>
    <x v="6"/>
    <x v="13"/>
    <s v="No Informado-"/>
    <s v="01-REGION CIBAO NORTE"/>
    <s v="09-ESPAILLAT"/>
    <s v="12-Mantenimiento, seguridad y asistencia vial"/>
    <s v="70-RECONSTRUCCIÓN DE LA INFRAESTRUCTURA VIAL URBANA DEL MUNICIPIO CAYETANO GERMOSEN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2"/>
    <s v="Mantenimiento, seguridad y asistencia vial"/>
    <s v="84"/>
    <s v="RECONSTRUCCIÓN DE LA INFRAESTRUCTURA VIAL URBANA DEL MUNICIPIO JAMAO AL NORTE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8294370"/>
    <n v="18294370"/>
    <n v="0"/>
    <n v="0"/>
    <n v="0"/>
    <x v="0"/>
    <x v="0"/>
    <x v="1"/>
    <x v="6"/>
    <x v="13"/>
    <s v="No Informado-"/>
    <s v="01-REGION CIBAO NORTE"/>
    <s v="09-ESPAILLAT"/>
    <s v="12-Mantenimiento, seguridad y asistencia vial"/>
    <s v="84-RECONSTRUCCIÓN DE LA INFRAESTRUCTURA VIAL URBANA DEL MUNICIPIO JAMAO AL NORTE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3"/>
    <s v="Desarrollo en la infraestructura física de carreteras"/>
    <s v="23"/>
    <s v="RECONSTRUCCIÓN DE LA CARRETERA PRINCIPAL DEL DISTRITO MUNICIPAL MONTE DE LA JAGUA - AEROPUERTO DEL CIBAO,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947984"/>
    <n v="10947984"/>
    <n v="3181189.17"/>
    <n v="3181189.17"/>
    <n v="0"/>
    <x v="0"/>
    <x v="0"/>
    <x v="1"/>
    <x v="6"/>
    <x v="13"/>
    <s v="No Informado-"/>
    <s v="01-REGION CIBAO NORTE"/>
    <s v="09-ESPAILLAT"/>
    <s v="13-Desarrollo en la infraestructura física de carreteras"/>
    <s v="23-RECONSTRUCCIÓN DE LA CARRETERA PRINCIPAL DEL DISTRITO MUNICIPAL MONTE DE LA JAGUA - AEROPUERTO DEL CIBAO, MUNICIPIO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4"/>
    <s v="Desarrollo en la infraestructura física de caminos vecinales"/>
    <s v="52"/>
    <s v="RECONSTRUCCIÓN DEL CAMINO VECINAL EL CACIQUE AFECTADO POR LA VAGUADA DE ABRIL 2022,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20000000"/>
    <n v="20000000"/>
    <n v="0"/>
    <n v="0"/>
    <n v="0"/>
    <x v="0"/>
    <x v="0"/>
    <x v="1"/>
    <x v="6"/>
    <x v="13"/>
    <s v="No Informado-"/>
    <s v="01-REGION CIBAO NORTE"/>
    <s v="09-ESPAILLAT"/>
    <s v="14-Desarrollo en la infraestructura física de caminos vecinales"/>
    <s v="52-RECONSTRUCCIÓN DEL CAMINO VECINAL EL CACIQUE AFECTADO POR LA VAGUADA DE ABRIL 2022, MUNICIPIO MOCA, PROVINCIA ESPAILLAT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5"/>
    <s v="Desarrollo en la infraestructura física de puentes"/>
    <s v="91"/>
    <s v="CONSTRUCCIÓN  DEL TRAMO DE CARRETERA ENLACE VIAL ESTANCIA NUEVA HASTA EL CRUCE DE CHERO MUNICIPIO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4165052"/>
    <n v="34165052"/>
    <n v="34165052"/>
    <n v="34165052"/>
    <n v="0"/>
    <x v="0"/>
    <x v="0"/>
    <x v="1"/>
    <x v="6"/>
    <x v="13"/>
    <s v="No Informado-"/>
    <s v="01-REGION CIBAO NORTE"/>
    <s v="09-ESPAILLAT"/>
    <s v="15-Desarrollo en la infraestructura física de puentes"/>
    <s v="91-CONSTRUCCIÓN  DEL TRAMO DE CARRETERA ENLACE VIAL ESTANCIA NUEVA HASTA EL CRUCE DE CHERO MUNICIPIO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09"/>
    <s v="ESPAILLAT"/>
    <s v="17"/>
    <s v="Desarrollo en la infraestructura física de edificaciones para los servicios sociales"/>
    <s v="37"/>
    <s v="CONSTRUCCIÓN  DE DOS  CANCHAS EN LOS SECTORES LAS LAGUNAS Y MARÍA TRINIDAD SÁNCH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47758"/>
    <n v="347758"/>
    <n v="0"/>
    <n v="0"/>
    <n v="0"/>
    <x v="0"/>
    <x v="0"/>
    <x v="1"/>
    <x v="6"/>
    <x v="13"/>
    <s v="No Informado-"/>
    <s v="01-REGION CIBAO NORTE"/>
    <s v="09-ESPAILLAT"/>
    <s v="17-Desarrollo en la infraestructura física de edificaciones para los servicios sociales"/>
    <s v="37-CONSTRUCCIÓN  DE DOS  CANCHAS EN LOS SECTORES LAS LAGUNAS Y MARÍA TRINIDAD SÁNCHEZ, PROVINCIA ESPAILLAT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8100000"/>
    <n v="18100000"/>
    <n v="0"/>
    <n v="0"/>
    <n v="0"/>
    <x v="0"/>
    <x v="0"/>
    <x v="1"/>
    <x v="6"/>
    <x v="13"/>
    <s v="No Informado-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24"/>
    <s v="RECONSTRUCCIÓN DE LA INFRAESTRUCTURA VIAL URBANA DEL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552855"/>
    <n v="31552855"/>
    <n v="20228964.440000001"/>
    <n v="20228964.440000001"/>
    <n v="0"/>
    <x v="0"/>
    <x v="0"/>
    <x v="1"/>
    <x v="6"/>
    <x v="13"/>
    <s v="No Informado-"/>
    <s v="01-REGION CIBAO NORTE"/>
    <s v="18-PUERTO PLATA"/>
    <s v="12-Mantenimiento, seguridad y asistencia vial"/>
    <s v="24-RECONSTRUCCIÓN DE LA INFRAESTRUCTURA VIAL URBANA DEL MUNICIPIO VILLA MONTELLAN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1"/>
    <s v="RECONSTRUCCIÓN DE LA INFRAESTRUCTURA VIAL URBANA DEL MUNICIPIO LOS HIDALGOS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412219"/>
    <n v="28412219"/>
    <n v="0"/>
    <n v="0"/>
    <n v="0"/>
    <x v="0"/>
    <x v="0"/>
    <x v="1"/>
    <x v="6"/>
    <x v="13"/>
    <s v="No Informado-"/>
    <s v="01-REGION CIBAO NORTE"/>
    <s v="18-PUERTO PLATA"/>
    <s v="12-Mantenimiento, seguridad y asistencia vial"/>
    <s v="41-RECONSTRUCCIÓN DE LA INFRAESTRUCTURA VIAL URBANA DEL MUNICIPIO LOS HIDALGOS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6"/>
    <s v="RECONSTRUCCIÓN DE LA INFRAESTRUCTURA VIAL URBANA DEL MUNICIPIO VILLA ISABELA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3406729"/>
    <n v="43406729"/>
    <n v="0"/>
    <n v="0"/>
    <n v="0"/>
    <x v="0"/>
    <x v="0"/>
    <x v="1"/>
    <x v="6"/>
    <x v="13"/>
    <s v="No Informado-"/>
    <s v="01-REGION CIBAO NORTE"/>
    <s v="18-PUERTO PLATA"/>
    <s v="12-Mantenimiento, seguridad y asistencia vial"/>
    <s v="46-RECONSTRUCCIÓN DE LA INFRAESTRUCTURA VIAL URBANA DEL MUNICIPIO VILLA ISABELA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48"/>
    <s v="RECONSTRUCCIÓN DE LA INFRAESTRUCTURA VIAL URBANA DEL MUNICIPIO GUANANIC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0650883"/>
    <n v="60650883"/>
    <n v="50000000"/>
    <n v="50000000"/>
    <n v="0"/>
    <x v="0"/>
    <x v="0"/>
    <x v="1"/>
    <x v="6"/>
    <x v="13"/>
    <s v="No Informado-"/>
    <s v="01-REGION CIBAO NORTE"/>
    <s v="18-PUERTO PLATA"/>
    <s v="12-Mantenimiento, seguridad y asistencia vial"/>
    <s v="48-RECONSTRUCCIÓN DE LA INFRAESTRUCTURA VIAL URBANA DEL MUNICIPIO GUANANIC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50"/>
    <s v="RECONSTRUCCIÓN DE LA INFRAESTRUCTURA VIAL URBANA DEL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9796234"/>
    <n v="39796234"/>
    <n v="0"/>
    <n v="0"/>
    <n v="0"/>
    <x v="0"/>
    <x v="0"/>
    <x v="1"/>
    <x v="6"/>
    <x v="13"/>
    <s v="No Informado-"/>
    <s v="01-REGION CIBAO NORTE"/>
    <s v="18-PUERTO PLATA"/>
    <s v="12-Mantenimiento, seguridad y asistencia vial"/>
    <s v="50-RECONSTRUCCIÓN DE LA INFRAESTRUCTURA VIAL URBANA DEL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66"/>
    <s v="RECONSTRUCCIÓN DE INFRAESTRUCTURA VIAL URBANA DEL MUNICIPIO DE SAN FELIPE DE PUERTO PLAT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3260363"/>
    <n v="63260363"/>
    <n v="0"/>
    <n v="0"/>
    <n v="0"/>
    <x v="0"/>
    <x v="0"/>
    <x v="1"/>
    <x v="6"/>
    <x v="13"/>
    <s v="No Informado-"/>
    <s v="01-REGION CIBAO NORTE"/>
    <s v="18-PUERTO PLATA"/>
    <s v="12-Mantenimiento, seguridad y asistencia vial"/>
    <s v="66-RECONSTRUCCIÓN DE INFRAESTRUCTURA VIAL URBANA DEL MUNICIPIO DE SAN FELIPE DE PUERTO PLAT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2"/>
    <s v="RECONSTRUCCIÓN DE LA INFRAESTRUCTURA VIAL URBANA DEL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7708232"/>
    <n v="87708232"/>
    <n v="37946986.990000002"/>
    <n v="37946986.990000002"/>
    <n v="0"/>
    <x v="0"/>
    <x v="0"/>
    <x v="1"/>
    <x v="6"/>
    <x v="13"/>
    <s v="No Informado-"/>
    <s v="01-REGION CIBAO NORTE"/>
    <s v="18-PUERTO PLATA"/>
    <s v="12-Mantenimiento, seguridad y asistencia vial"/>
    <s v="82-RECONSTRUCCIÓN DE LA INFRAESTRUCTURA VIAL URBANA DEL MUNICIPIO IMBERT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2"/>
    <s v="Mantenimiento, seguridad y asistencia vial"/>
    <s v="86"/>
    <s v="RECONSTRUCCIÓN DE LA INFRAESTRUCTURA VIAL URBANA DEL MUNICIPIO SOSÚ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1726673"/>
    <n v="51726673"/>
    <n v="0"/>
    <n v="0"/>
    <n v="0"/>
    <x v="0"/>
    <x v="0"/>
    <x v="1"/>
    <x v="6"/>
    <x v="13"/>
    <s v="No Informado-"/>
    <s v="01-REGION CIBAO NORTE"/>
    <s v="18-PUERTO PLATA"/>
    <s v="12-Mantenimiento, seguridad y asistencia vial"/>
    <s v="86-RECONSTRUCCIÓN DE LA INFRAESTRUCTURA VIAL URBANA DEL MUNICIPIO SOSÚ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04"/>
    <s v="CONSTRUCCIÓN DEL TRAMO CARRETERO CRUCE PUERTO PLATA - SAN MARCOS - EL CUPEY, MUNICIPIO PUERTO PLATA, PROVINCIA PUERTO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7233939"/>
    <n v="87233939"/>
    <n v="0"/>
    <n v="0"/>
    <n v="0"/>
    <x v="0"/>
    <x v="0"/>
    <x v="1"/>
    <x v="6"/>
    <x v="13"/>
    <s v="No Informado-"/>
    <s v="01-REGION CIBAO NORTE"/>
    <s v="18-PUERTO PLATA"/>
    <s v="13-Desarrollo en la infraestructura física de carreteras"/>
    <s v="04-CONSTRUCCIÓN DEL TRAMO CARRETERO CRUCE PUERTO PLATA - SAN MARCOS - EL CUPEY, MUNICIPIO PUERTO PLATA, PROVINCIA PUERTO PLAT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25"/>
    <s v="RECONSTRUCCIÓN CARRETERA JAMAO - SABANETA DE YASICA, PROVINCIAS ESPAILLAT Y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7144574"/>
    <n v="87144574"/>
    <n v="0"/>
    <n v="0"/>
    <n v="0"/>
    <x v="0"/>
    <x v="0"/>
    <x v="1"/>
    <x v="6"/>
    <x v="13"/>
    <s v="No Informado-"/>
    <s v="01-REGION CIBAO NORTE"/>
    <s v="18-PUERTO PLATA"/>
    <s v="13-Desarrollo en la infraestructura física de carreteras"/>
    <s v="25-RECONSTRUCCIÓN CARRETERA JAMAO - SABANETA DE YASICA, PROVINCIAS ESPAILLAT Y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40"/>
    <s v="CONSTRUCCIÓN EDIFICIO DE ASOCIACIÓN DOMINICANA DE PRENSA TURÍSTICA ADOMPRETUR, MUNICIPIO PUERTO PLATA"/>
    <s v="0213"/>
    <s v="MINISTERIO DE TURISMO"/>
    <s v="01"/>
    <s v="MINISTERIO DE TURISMO"/>
    <s v="0002"/>
    <s v="COMITE EJECUTOR DE INFRAESTRUCTA EN ZONAS TURISTICAS (CEIZTUR)"/>
    <s v="0000"/>
    <s v="NO APLICA"/>
    <s v="1"/>
    <s v="SERVICIOS  GENERALES"/>
    <s v="1.1"/>
    <s v="Administración general"/>
    <s v="1.1.02"/>
    <s v="Gestión administrativa, financiera, fiscal, económica y planificación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384936"/>
    <n v="1384936"/>
    <n v="0"/>
    <n v="0"/>
    <n v="0"/>
    <x v="0"/>
    <x v="0"/>
    <x v="1"/>
    <x v="6"/>
    <x v="13"/>
    <s v="No Informado-"/>
    <s v="01-REGION CIBAO NORTE"/>
    <s v="18-PUERTO PLATA"/>
    <s v="13-Desarrollo en la infraestructura física de carreteras"/>
    <s v="40-CONSTRUCCIÓN EDIFICIO DE ASOCIACIÓN DOMINICANA DE PRENSA TURÍSTICA ADOMPRETUR, MUNICIPIO PUERTO PLATA"/>
    <s v="0213-MINISTERIO DE TURISMO"/>
    <s v="01-MINISTERIO DE TURISMO"/>
    <s v="0002-COMITE EJECUTOR DE INFRAESTRUCTA EN ZONAS TURISTICAS (CEIZTUR)"/>
    <x v="0"/>
    <s v="1-SERVICIOS  GENERALES"/>
    <s v="1.1-Administración general"/>
    <s v="1.1.02-Gestión administrativa, financiera, fiscal, económica y planificación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43"/>
    <s v="RECONSTRUCCIÓN DEL CAMINO DE ACCESO A LAS PLAYAS BERGANTIN, PUNTA BERGANTIN, HUEQUITO BERGANTIN Y CANGREJO, MUNICIPIO VILLA MONTELLANO, PROVINCIA DE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18199388"/>
    <n v="318199388"/>
    <n v="0"/>
    <n v="0"/>
    <n v="0"/>
    <x v="0"/>
    <x v="0"/>
    <x v="1"/>
    <x v="6"/>
    <x v="13"/>
    <s v="No Informado-"/>
    <s v="01-REGION CIBAO NORTE"/>
    <s v="18-PUERTO PLATA"/>
    <s v="13-Desarrollo en la infraestructura física de carreteras"/>
    <s v="43-RECONSTRUCCIÓN DEL CAMINO DE ACCESO A LAS PLAYAS BERGANTIN, PUNTA BERGANTIN, HUEQUITO BERGANTIN Y CANGREJO, MUNICIPIO VILLA MONTELLANO, PROVINCIA DE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57"/>
    <s v="RECONSTRUCCIÓN DE LAS CALLES DEL CASCO URBANO EN EL MUNICIPIO SAN FELIPE, PROVINCIA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7534582"/>
    <n v="17534582"/>
    <n v="0"/>
    <n v="0"/>
    <n v="0"/>
    <x v="0"/>
    <x v="0"/>
    <x v="1"/>
    <x v="6"/>
    <x v="13"/>
    <s v="No Informado-"/>
    <s v="01-REGION CIBAO NORTE"/>
    <s v="18-PUERTO PLATA"/>
    <s v="13-Desarrollo en la infraestructura física de carreteras"/>
    <s v="57-RECONSTRUCCIÓN DE LAS CALLES DEL CASCO URBANO EN EL MUNICIPIO SAN FELIPE, PROVINCIA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3"/>
    <s v="Desarrollo en la infraestructura física de carreteras"/>
    <s v="66"/>
    <s v="RECONSTRUCCIÓN VÍA DE ACCESO A PLAYA TECO, DISTRITO MUNICIPAL MAIMÓN, PROVINCIA PUERTO PLAT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95285715"/>
    <n v="95285715"/>
    <n v="0"/>
    <n v="0"/>
    <n v="0"/>
    <x v="0"/>
    <x v="0"/>
    <x v="1"/>
    <x v="6"/>
    <x v="13"/>
    <s v="No Informado-"/>
    <s v="01-REGION CIBAO NORTE"/>
    <s v="18-PUERTO PLATA"/>
    <s v="13-Desarrollo en la infraestructura física de carreteras"/>
    <s v="66-RECONSTRUCCIÓN VÍA DE ACCESO A PLAYA TECO, DISTRITO MUNICIPAL MAIMÓN, PROVINCIA PUERTO PLAT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4"/>
    <s v="Desarrollo en la infraestructura física de caminos vecinales"/>
    <s v="93"/>
    <s v="RECONSTRUCCIÓN CAMINO VECINAL ESTERO HONDO - CRUCE TIBURCIO, MUNICIPIO VILLA ISABEL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9433378"/>
    <n v="39433378"/>
    <n v="0"/>
    <n v="0"/>
    <n v="0"/>
    <x v="0"/>
    <x v="0"/>
    <x v="1"/>
    <x v="6"/>
    <x v="13"/>
    <s v="No Informado-"/>
    <s v="01-REGION CIBAO NORTE"/>
    <s v="18-PUERTO PLATA"/>
    <s v="14-Desarrollo en la infraestructura física de caminos vecinales"/>
    <s v="93-RECONSTRUCCIÓN CAMINO VECINAL ESTERO HONDO - CRUCE TIBURCIO, MUNICIPIO VILLA ISABEL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23"/>
    <s v="RECONSTRUCCIÓN DEL PUENTE SABANETA DE CANGREJO SOBRE EL RIO CAMU, MUNICIPIOS VILLA MONTELLANO Y SOSU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1-REGION CIBAO NORTE"/>
    <s v="18-PUERTO PLATA"/>
    <s v="15-Desarrollo en la infraestructura física de puentes"/>
    <s v="23-RECONSTRUCCIÓN DEL PUENTE SABANETA DE CANGREJO SOBRE EL RIO CAMU, MUNICIPIOS VILLA MONTELLANO Y SOSU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27"/>
    <s v="CONSTRUCCIÓN PUENTE BAJABONICO AFECTADO POR LA VAGUADA DE ABRIL 2022,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6"/>
    <x v="13"/>
    <s v="No Informado-"/>
    <s v="01-REGION CIBAO NORTE"/>
    <s v="18-PUERTO PLATA"/>
    <s v="15-Desarrollo en la infraestructura física de puentes"/>
    <s v="27-CONSTRUCCIÓN PUENTE BAJABONICO AFECTADO POR LA VAGUADA DE ABRIL 2022, MUNICIPIO IMBERT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37"/>
    <s v="CONSTRUCCIÓN PUENTE JUAN DE MINA- LAS VIEJAS- ALTAMIRA AFECTADO POR LA VAGUADA DE ABRIL 2022,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2408251"/>
    <n v="12408251"/>
    <n v="0"/>
    <n v="0"/>
    <n v="0"/>
    <x v="0"/>
    <x v="0"/>
    <x v="1"/>
    <x v="6"/>
    <x v="13"/>
    <s v="No Informado-"/>
    <s v="01-REGION CIBAO NORTE"/>
    <s v="18-PUERTO PLATA"/>
    <s v="15-Desarrollo en la infraestructura física de puentes"/>
    <s v="37-CONSTRUCCIÓN PUENTE JUAN DE MINA- LAS VIEJAS- ALTAMIRA AFECTADO POR LA VAGUADA DE ABRIL 2022, MUNICIPIO ALTAMIRA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38"/>
    <s v="CONSTRUCCIÓN PUENTE GUANANICO MUNICIPIO IMBERT AFECTADO POR LA VAGUADA DE ABRIL 2022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2524374"/>
    <n v="52524374"/>
    <n v="0"/>
    <n v="0"/>
    <n v="0"/>
    <x v="0"/>
    <x v="0"/>
    <x v="1"/>
    <x v="6"/>
    <x v="13"/>
    <s v="No Informado-"/>
    <s v="01-REGION CIBAO NORTE"/>
    <s v="18-PUERTO PLATA"/>
    <s v="15-Desarrollo en la infraestructura física de puentes"/>
    <s v="38-CONSTRUCCIÓN PUENTE GUANANICO MUNICIPIO IMBERT AFECTADO POR LA VAGUADA DE ABRIL 2022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53"/>
    <s v="CONSTRUCCIÓN DE PUENTE BADEN DE SABALLO - PIRAGUA, AFECTADO POR LA VAGUADA DE ABRIL 2022,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3983297"/>
    <n v="13983297"/>
    <n v="0"/>
    <n v="0"/>
    <n v="0"/>
    <x v="0"/>
    <x v="0"/>
    <x v="1"/>
    <x v="6"/>
    <x v="13"/>
    <s v="No Informado-"/>
    <s v="01-REGION CIBAO NORTE"/>
    <s v="18-PUERTO PLATA"/>
    <s v="15-Desarrollo en la infraestructura física de puentes"/>
    <s v="53-CONSTRUCCIÓN DE PUENTE BADEN DE SABALLO - PIRAGUA, AFECTADO POR LA VAGUADA DE ABRIL 2022, MUNICIPIO IMBERT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61"/>
    <s v="CONSTRUCCIÓN PUENTE BADÉN EN EL SECTOR LOS CIRUELOS AFECTADO POR LA VAGUADA DE ABRIL 2022,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2947752"/>
    <n v="52947752"/>
    <n v="36862306.789999999"/>
    <n v="36862306.789999999"/>
    <n v="0"/>
    <x v="0"/>
    <x v="0"/>
    <x v="1"/>
    <x v="6"/>
    <x v="13"/>
    <s v="No Informado-"/>
    <s v="01-REGION CIBAO NORTE"/>
    <s v="18-PUERTO PLATA"/>
    <s v="15-Desarrollo en la infraestructura física de puentes"/>
    <s v="61-CONSTRUCCIÓN PUENTE BADÉN EN EL SECTOR LOS CIRUELOS AFECTADO POR LA VAGUADA DE ABRIL 2022, MUNICIPIO VILLA MONTELLANO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15"/>
    <s v="Desarrollo en la infraestructura física de puentes"/>
    <s v="62"/>
    <s v="CONSTRUCCIÓN PUENTE LA CHINA AFECTADO POR LA VAGUADA DE ABRIL 2022, MUNICIPIO ALTAMIRA, PROVINCIA PUERTO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1-REGION CIBAO NORTE"/>
    <s v="18-PUERTO PLATA"/>
    <s v="15-Desarrollo en la infraestructura física de puentes"/>
    <s v="62-CONSTRUCCIÓN PUENTE LA CHINA AFECTADO POR LA VAGUADA DE ABRIL 2022, MUNICIPIO ALTAMIRA, PROVINCIA PUERTO PLATA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22"/>
    <s v="Apoyo al desarrollo provincial"/>
    <s v="04"/>
    <s v="REMODELACIÓN CLUB ATLETICO Y CULTURAL HUGO KUNHARDT, BARRIO INVI, MUNICIPIO PUERTO PLATA,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855935"/>
    <n v="6855935"/>
    <n v="0"/>
    <n v="0"/>
    <n v="0"/>
    <x v="0"/>
    <x v="0"/>
    <x v="1"/>
    <x v="6"/>
    <x v="13"/>
    <s v="No Informado-"/>
    <s v="01-REGION CIBAO NORTE"/>
    <s v="18-PUERTO PLATA"/>
    <s v="22-Apoyo al desarrollo provincial"/>
    <s v="04-REMODELACIÓN CLUB ATLETICO Y CULTURAL HUGO KUNHARDT, BARRIO INVI, MUNICIPIO PUERTO PLATA, PROVINCIA PUERTO PLAT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18"/>
    <s v="PUERTO PLATA"/>
    <s v="22"/>
    <s v="Apoyo al desarrollo provincial"/>
    <s v="06"/>
    <s v="RECONSTRUCCIÓN  DE TRAMO CARRETERO DESDE LA ISABELA HASTA LA ZONA URBANA DEL MUNICIPIO LUPERÓN, MUNICIPIO LUPERON, PROVINCIA PUERTO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8414777"/>
    <n v="178414777"/>
    <n v="0"/>
    <n v="0"/>
    <n v="0"/>
    <x v="0"/>
    <x v="0"/>
    <x v="1"/>
    <x v="6"/>
    <x v="13"/>
    <s v="No Informado-"/>
    <s v="01-REGION CIBAO NORTE"/>
    <s v="18-PUERTO PLATA"/>
    <s v="22-Apoyo al desarrollo provincial"/>
    <s v="06-RECONSTRUCCIÓN  DE TRAMO CARRETERO DESDE LA ISABELA HASTA LA ZONA URBANA DEL MUNICIPIO LUPERÓN, MUNICIPIO LUPERON, PROVINCIA PUERTO PLATA.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1"/>
    <s v="Desarrollo de la infraestructura física de calles y avenidas"/>
    <s v="02"/>
    <s v="AMPLIACIÓN DE LA AVENIDA GREGORIO LUPERÓN DESDE LA AVENIDA ESTRELLA SADHALÁ HASTA LA AVENIDA CIRCUNVALACIÓN NORTE,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1"/>
    <n v="100001"/>
    <n v="0"/>
    <n v="0"/>
    <n v="0"/>
    <x v="0"/>
    <x v="0"/>
    <x v="1"/>
    <x v="6"/>
    <x v="13"/>
    <s v="No Informado-"/>
    <s v="01-REGION CIBAO NORTE"/>
    <s v="25-SANTIAGO"/>
    <s v="11-Desarrollo de la infraestructura física de calles y avenidas"/>
    <s v="02-AMPLIACIÓN DE LA AVENIDA GREGORIO LUPERÓN DESDE LA AVENIDA ESTRELLA SADHALÁ HASTA LA AVENIDA CIRCUNVALACIÓN NORTE,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1"/>
    <s v="Desarrollo de la infraestructura física de calles y avenidas"/>
    <s v="56"/>
    <s v="CONSTRUCCIÓN DE AV. CIRCUNVALACIÓN NORTE EN EL MUNICIPIO VILLA BISONÓ (NAVARRETE)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"/>
    <n v="500000"/>
    <n v="0"/>
    <n v="0"/>
    <n v="0"/>
    <x v="0"/>
    <x v="0"/>
    <x v="1"/>
    <x v="6"/>
    <x v="13"/>
    <s v="No Informado-"/>
    <s v="01-REGION CIBAO NORTE"/>
    <s v="25-SANTIAGO"/>
    <s v="11-Desarrollo de la infraestructura física de calles y avenidas"/>
    <s v="56-CONSTRUCCIÓN DE AV. CIRCUNVALACIÓN NORTE EN EL MUNICIPIO VILLA BISONÓ (NAVARRETE)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0"/>
    <s v="RECONSTRUCCIÓN DE LA INFRAESTRUCTURA VIAL URBANA DEL MUNICIPIO TAMBORI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496192"/>
    <n v="24496192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20-RECONSTRUCCIÓN DE LA INFRAESTRUCTURA VIAL URBANA DEL MUNICIPIO TAMBORI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1"/>
    <s v="RECONSTRUCCIÓN DE LA INFRAESTRUCTURA VIAL URBANA DEL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737391"/>
    <n v="23737391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21-RECONSTRUCCIÓN DE LA INFRAESTRUCTURA VIAL URBANA DEL MUNICIPIO PUÑA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2"/>
    <s v="RECONSTRUCCIÓN DE LA INFRAESTRUCTURA VIAL URBANA DEL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9176050"/>
    <n v="39176050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22-RECONSTRUCCIÓN DE LA INFRAESTRUCTURA VIAL URBANA DEL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29"/>
    <s v="RECONSTRUCCIÓN DE LA INFRAESTRUCTURA VIAL URBANA DEL MUNICIPIO BISONÓ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7579023"/>
    <n v="57579023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29-RECONSTRUCCIÓN DE LA INFRAESTRUCTURA VIAL URBANA DEL MUNICIPIO BISONÓ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0"/>
    <s v="RECONSTRUCCIÓN DE LA INFRAESTRUCTURA VIAL URBANA DEL MUNICIPIO LICEY AL MEDI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166619"/>
    <n v="12166619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30-RECONSTRUCCIÓN DE LA INFRAESTRUCTURA VIAL URBANA DEL MUNICIPIO LICEY AL MEDI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1"/>
    <s v="RECONSTRUCCIÓN DE LA INFRAESTRUCTURA VIAL URBANA DEL MUNICIPIO JÁNIC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3807916"/>
    <n v="53807916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31-RECONSTRUCCIÓN DE LA INFRAESTRUCTURA VIAL URBANA DEL MUNICIPIO JÁNIC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3"/>
    <s v="RECONSTRUCCIÓN DE LA INFRAESTRUCTURA VIAL URBANA DEL MUNICIPIO SABANA IGLESIA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685833"/>
    <n v="22685833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33-RECONSTRUCCIÓN DE LA INFRAESTRUCTURA VIAL URBANA DEL MUNICIPIO SABANA IGLESIA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3870817"/>
    <n v="13870817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076258"/>
    <n v="20076258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40855837"/>
    <n v="40855837"/>
    <n v="27073938.879999999"/>
    <n v="27073938.879999999"/>
    <n v="0"/>
    <x v="0"/>
    <x v="0"/>
    <x v="1"/>
    <x v="6"/>
    <x v="13"/>
    <s v="No Informado-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2"/>
    <s v="Mantenimiento, seguridad y asistencia vial"/>
    <s v="88"/>
    <s v="RECONSTRUCCIÓN DE LA INFRAESTRUCTURA VIAL URBANA DEL MUNICIPIO SAN JOSÉ DE LAS MATA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4190565"/>
    <n v="44190565"/>
    <n v="0"/>
    <n v="0"/>
    <n v="0"/>
    <x v="0"/>
    <x v="0"/>
    <x v="1"/>
    <x v="6"/>
    <x v="13"/>
    <s v="No Informado-"/>
    <s v="01-REGION CIBAO NORTE"/>
    <s v="25-SANTIAGO"/>
    <s v="12-Mantenimiento, seguridad y asistencia vial"/>
    <s v="88-RECONSTRUCCIÓN DE LA INFRAESTRUCTURA VIAL URBANA DEL MUNICIPIO SAN JOSÉ DE LAS MATA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3"/>
    <s v="Desarrollo en la infraestructura física de carreteras"/>
    <s v="22"/>
    <s v="RECONSTRUCCIÓN DE LOS TRAMOS CARRETEROS LA CHARCA - BARRANCA - CRUCE CARRETERA SABANA IGLESIAS, LA CHARCA - JÁNICO - SABANA IGLESIAS, PROVINCIA SANTIA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000000"/>
    <n v="12000000"/>
    <n v="0"/>
    <n v="0"/>
    <n v="0"/>
    <x v="0"/>
    <x v="0"/>
    <x v="1"/>
    <x v="6"/>
    <x v="13"/>
    <s v="No Informado-"/>
    <s v="01-REGION CIBAO NORTE"/>
    <s v="25-SANTIAGO"/>
    <s v="13-Desarrollo en la infraestructura física de carreteras"/>
    <s v="22-RECONSTRUCCIÓN DE LOS TRAMOS CARRETEROS LA CHARCA - BARRANCA - CRUCE CARRETERA SABANA IGLESIAS, LA CHARCA - JÁNICO - SABANA IGLESIAS, PROVINCIA SANTIAGO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3"/>
    <s v="Desarrollo en la infraestructura física de carreteras"/>
    <s v="32"/>
    <s v="CONSTRUCCIÓN CARRETERA JACAGUA- PALO ALT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381867"/>
    <n v="24381867"/>
    <n v="0"/>
    <n v="0"/>
    <n v="0"/>
    <x v="0"/>
    <x v="0"/>
    <x v="1"/>
    <x v="6"/>
    <x v="13"/>
    <s v="No Informado-"/>
    <s v="01-REGION CIBAO NORTE"/>
    <s v="25-SANTIAGO"/>
    <s v="13-Desarrollo en la infraestructura física de carreteras"/>
    <s v="32-CONSTRUCCIÓN CARRETERA JACAGUA- PALO ALT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26"/>
    <s v="RECONSTRUCCIÓN DE PUENTE PEATONAL EN LA AUTOPISTA JOAQUÍN BALAGUER, ESTANCIA DEL YAQUE,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261623"/>
    <n v="9261623"/>
    <n v="0"/>
    <n v="0"/>
    <n v="0"/>
    <x v="0"/>
    <x v="0"/>
    <x v="1"/>
    <x v="6"/>
    <x v="13"/>
    <s v="No Informado-"/>
    <s v="01-REGION CIBAO NORTE"/>
    <s v="25-SANTIAGO"/>
    <s v="15-Desarrollo en la infraestructura física de puentes"/>
    <s v="26-RECONSTRUCCIÓN DE PUENTE PEATONAL EN LA AUTOPISTA JOAQUÍN BALAGUER, ESTANCIA DEL YAQUE,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32"/>
    <s v="RECONSTRUCCIÓN DE PUENTE TIPO CAJON EN LA CARRETERA PUÑAL - ORTEGA, AFECTADA POR EL DISTURBIO TROPICAL NO.22,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93836919"/>
    <n v="93836919"/>
    <n v="0"/>
    <n v="0"/>
    <n v="0"/>
    <x v="0"/>
    <x v="0"/>
    <x v="1"/>
    <x v="6"/>
    <x v="13"/>
    <s v="No Informado-"/>
    <s v="01-REGION CIBAO NORTE"/>
    <s v="25-SANTIAGO"/>
    <s v="15-Desarrollo en la infraestructura física de puentes"/>
    <s v="32-RECONSTRUCCIÓN DE PUENTE TIPO CAJON EN LA CARRETERA PUÑAL - ORTEGA, AFECTADA POR EL DISTURBIO TROPICAL NO.22, MUNICIPIO PUÑAL, PROVINCIA SANTIA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75"/>
    <s v="RECONSTRUCCIÓN DE PUENTE PEATONAL, AUTOPISTA JOAQUÍN BALAGUER,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8377817"/>
    <n v="18377817"/>
    <n v="0"/>
    <n v="0"/>
    <n v="0"/>
    <x v="0"/>
    <x v="0"/>
    <x v="1"/>
    <x v="6"/>
    <x v="13"/>
    <s v="No Informado-"/>
    <s v="01-REGION CIBAO NORTE"/>
    <s v="25-SANTIAGO"/>
    <s v="15-Desarrollo en la infraestructura física de puentes"/>
    <s v="75-RECONSTRUCCIÓN DE PUENTE PEATONAL, AUTOPISTA JOAQUÍN BALAGUER,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5"/>
    <s v="Desarrollo en la infraestructura física de puentes"/>
    <s v="93"/>
    <s v="CONSTRUCCIÓN DE MURO DE HORMIGÓN ARMADO EN TRAMO DEL PASO A DESNIVEL DE LA AVENIDA LAS CARRERAS ESQUINA 30 DE MARZO,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4292123"/>
    <n v="114292123"/>
    <n v="2688140.31"/>
    <n v="2688140.31"/>
    <n v="0"/>
    <x v="0"/>
    <x v="0"/>
    <x v="1"/>
    <x v="6"/>
    <x v="13"/>
    <s v="No Informado-"/>
    <s v="01-REGION CIBAO NORTE"/>
    <s v="25-SANTIAGO"/>
    <s v="15-Desarrollo en la infraestructura física de puentes"/>
    <s v="93-CONSTRUCCIÓN DE MURO DE HORMIGÓN ARMADO EN TRAMO DEL PASO A DESNIVEL DE LA AVENIDA LAS CARRERAS ESQUINA 30 DE MARZO,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17"/>
    <s v="Desarrollo en la infraestructura física de edificaciones para los servicios sociales"/>
    <s v="81"/>
    <s v="CONSTRUCCIÓN Y RECONSTRUCCION DE CUATRO PLAYS DE BÉISBOL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4226373"/>
    <n v="14226373"/>
    <n v="0"/>
    <n v="0"/>
    <n v="0"/>
    <x v="0"/>
    <x v="0"/>
    <x v="1"/>
    <x v="6"/>
    <x v="13"/>
    <s v="No Informado-"/>
    <s v="01-REGION CIBAO NORTE"/>
    <s v="25-SANTIAGO"/>
    <s v="17-Desarrollo en la infraestructura física de edificaciones para los servicios sociales"/>
    <s v="81-CONSTRUCCIÓN Y RECONSTRUCCION DE CUATRO PLAYS DE BÉISBOL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09"/>
    <s v="REMODELACIÓN POLIDEPORTIVO JUAN PABLO SOSA VILLANUEVA, MUNICIPIO VILLA GONZÁLEZ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3636796"/>
    <n v="13636796"/>
    <n v="0"/>
    <n v="0"/>
    <n v="0"/>
    <x v="0"/>
    <x v="0"/>
    <x v="1"/>
    <x v="6"/>
    <x v="13"/>
    <s v="No Informado-"/>
    <s v="01-REGION CIBAO NORTE"/>
    <s v="25-SANTIAGO"/>
    <s v="22-Apoyo al desarrollo provincial"/>
    <s v="09-REMODELACIÓN POLIDEPORTIVO JUAN PABLO SOSA VILLANUEVA, MUNICIPIO VILLA GONZÁLEZ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1"/>
    <s v="RESTAURACIÓN  DEL EDIFICIO QUE  ALOJA LAS OFICINAS DE PATRINOMIO MOMUNENTAL DE SANTIAGO, PROVINCIA SANTIAGO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477689"/>
    <n v="3477689"/>
    <n v="0"/>
    <n v="0"/>
    <n v="0"/>
    <x v="0"/>
    <x v="0"/>
    <x v="1"/>
    <x v="6"/>
    <x v="13"/>
    <s v="No Informado-"/>
    <s v="01-REGION CIBAO NORTE"/>
    <s v="25-SANTIAGO"/>
    <s v="22-Apoyo al desarrollo provincial"/>
    <s v="11-RESTAURACIÓN  DEL EDIFICIO QUE  ALOJA LAS OFICINAS DE PATRINOMIO MOMUNENTAL DE SANTIAGO, PROVINCIA SANTIAGO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2"/>
    <s v="RESTAURACIÓN DEL CENTRO DE LA CULTURA ERCILIA PEPÍN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633204"/>
    <n v="2633204"/>
    <n v="0"/>
    <n v="0"/>
    <n v="0"/>
    <x v="0"/>
    <x v="0"/>
    <x v="1"/>
    <x v="6"/>
    <x v="13"/>
    <s v="No Informado-"/>
    <s v="01-REGION CIBAO NORTE"/>
    <s v="25-SANTIAGO"/>
    <s v="22-Apoyo al desarrollo provincial"/>
    <s v="12-RESTAURACIÓN DEL CENTRO DE LA CULTURA ERCILIA PEPÍN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13"/>
    <s v="RESTAURACIÓN CASA DE ARTE DEL CENTRO HISTORICO DE SANTIAGO DE LOS CABALLEROS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9500000"/>
    <n v="9500000"/>
    <n v="0"/>
    <n v="0"/>
    <n v="0"/>
    <x v="0"/>
    <x v="0"/>
    <x v="1"/>
    <x v="6"/>
    <x v="13"/>
    <s v="No Informado-"/>
    <s v="01-REGION CIBAO NORTE"/>
    <s v="25-SANTIAGO"/>
    <s v="22-Apoyo al desarrollo provincial"/>
    <s v="13-RESTAURACIÓN CASA DE ARTE DEL CENTRO HISTORICO DE SANTIAGO DE LOS CABALLEROS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37"/>
    <s v="RECONSTRUCCIÓN CALLE PEATONAL BENITO MONCIÓN, DESDE CALLE BOY SCOUTS HASTA SALVADOR CUCURULLO, CENTRO HISTÓRICO SANTIAGO, PROV. SANTIAG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7913897"/>
    <n v="7913897"/>
    <n v="0"/>
    <n v="0"/>
    <n v="0"/>
    <x v="0"/>
    <x v="0"/>
    <x v="1"/>
    <x v="6"/>
    <x v="13"/>
    <s v="No Informado-"/>
    <s v="01-REGION CIBAO NORTE"/>
    <s v="25-SANTIAGO"/>
    <s v="22-Apoyo al desarrollo provincial"/>
    <s v="37-RECONSTRUCCIÓN CALLE PEATONAL BENITO MONCIÓN, DESDE CALLE BOY SCOUTS HASTA SALVADOR CUCURULLO, CENTRO HISTÓRICO SANTIAGO, PROV. SANTIAG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25"/>
    <s v="SANTIAGO"/>
    <s v="22"/>
    <s v="Apoyo al desarrollo provincial"/>
    <s v="40"/>
    <s v="REMODELACIÓN DE LA CALLE DEL SOL TRAMO COMPRENDIDO ENTRE LAS CALLES GENERAL VALVERDE Y SABANA LARGA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5000000"/>
    <n v="225000000"/>
    <n v="0"/>
    <n v="0"/>
    <n v="0"/>
    <x v="0"/>
    <x v="0"/>
    <x v="1"/>
    <x v="6"/>
    <x v="13"/>
    <s v="No Informado-"/>
    <s v="01-REGION CIBAO NORTE"/>
    <s v="25-SANTIAGO"/>
    <s v="22-Apoyo al desarrollo provincial"/>
    <s v="40-REMODELACIÓN DE LA CALLE DEL SOL TRAMO COMPRENDIDO ENTRE LAS CALLES GENERAL VALVERDE Y SABANA LARGA, PROVINCIA SANTIAGO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30000000"/>
    <n v="30000000"/>
    <n v="0"/>
    <n v="0"/>
    <n v="0"/>
    <x v="0"/>
    <x v="0"/>
    <x v="1"/>
    <x v="6"/>
    <x v="13"/>
    <s v="No Informado-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1"/>
    <s v="REGION CIBAO NORTE"/>
    <s v="99"/>
    <s v="MULTIPROVINCIAL"/>
    <s v="11"/>
    <s v="Fomento de la producción agrícola"/>
    <s v="26"/>
    <s v="RECONSTRUCCIÓN DE LA CAPA DE RODADURA DE LA AUTOPISTA JUAN PABLO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20000000"/>
    <n v="20000000"/>
    <n v="0"/>
    <n v="0"/>
    <n v="0"/>
    <x v="0"/>
    <x v="0"/>
    <x v="1"/>
    <x v="6"/>
    <x v="13"/>
    <s v="No Informado-"/>
    <s v="01-REGION CIBAO NORTE"/>
    <s v="99-MULTIPROVINCIAL"/>
    <s v="11-Fomento de la producción agrícola"/>
    <s v="26-RECONSTRUCCIÓN DE LA CAPA DE RODADURA DE LA AUTOPISTA JUAN PABLO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46"/>
    <s v="RECONSTRUCCIÓN DE LA INFRAESTRUCTURA VIAL URBANA DEL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1591276"/>
    <n v="91591276"/>
    <n v="40989163.799999997"/>
    <n v="40989163.799999997"/>
    <n v="0"/>
    <x v="0"/>
    <x v="0"/>
    <x v="1"/>
    <x v="6"/>
    <x v="13"/>
    <s v="No Informado-"/>
    <s v="02-REGION CIBAO SUR"/>
    <s v="13-LA VEGA"/>
    <s v="12-Mantenimiento, seguridad y asistencia vial"/>
    <s v="46-RECONSTRUCCIÓN DE LA INFRAESTRUCTURA VIAL URBANA DEL MUNICIPIO CONSTANZ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50"/>
    <s v="RECONSTRUCCIÓN DE LA INFRAESTRUCTURA VIAL URBANA DEL MUNICIPIO JIMA ABAJ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464907"/>
    <n v="40464907"/>
    <n v="0"/>
    <n v="0"/>
    <n v="0"/>
    <x v="0"/>
    <x v="0"/>
    <x v="1"/>
    <x v="6"/>
    <x v="13"/>
    <s v="No Informado-"/>
    <s v="02-REGION CIBAO SUR"/>
    <s v="13-LA VEGA"/>
    <s v="12-Mantenimiento, seguridad y asistencia vial"/>
    <s v="50-RECONSTRUCCIÓN DE LA INFRAESTRUCTURA VIAL URBANA DEL MUNICIPIO JIMA ABAJ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65"/>
    <s v="RECONSTRUCCIÓN DE INFRAESTRUCTURA VIAL URBANA DEL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9891782"/>
    <n v="119891782"/>
    <n v="61933369.840000004"/>
    <n v="61933369.840000004"/>
    <n v="0"/>
    <x v="0"/>
    <x v="0"/>
    <x v="1"/>
    <x v="6"/>
    <x v="13"/>
    <s v="No Informado-"/>
    <s v="02-REGION CIBAO SUR"/>
    <s v="13-LA VEGA"/>
    <s v="12-Mantenimiento, seguridad y asistencia vial"/>
    <s v="65-RECONSTRUCCIÓN DE INFRAESTRUCTURA VIAL URBANA DEL MUNICIPIO LA VEG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2"/>
    <s v="Mantenimiento, seguridad y asistencia vial"/>
    <s v="95"/>
    <s v="RECONSTRUCCIÓN DE LA INFRAESTRUCTURA VIAL URBANA DEL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3837433"/>
    <n v="83837433"/>
    <n v="39953664.719999999"/>
    <n v="39953664.719999999"/>
    <n v="0"/>
    <x v="0"/>
    <x v="0"/>
    <x v="1"/>
    <x v="6"/>
    <x v="13"/>
    <s v="No Informado-"/>
    <s v="02-REGION CIBAO SUR"/>
    <s v="13-LA VEGA"/>
    <s v="12-Mantenimiento, seguridad y asistencia vial"/>
    <s v="95-RECONSTRUCCIÓN DE LA INFRAESTRUCTURA VIAL URBANA DEL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28"/>
    <s v="RECONSTRUCCIÓN DE LA CARRETERA CUTUPÚ - ARROYO HONDO - CRUCE CARRETERA RAMÓN CÁCERES, AFECTADA POR LA TORMENTA FRANKLIN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46099145"/>
    <n v="46099145"/>
    <n v="0"/>
    <n v="0"/>
    <n v="0"/>
    <x v="0"/>
    <x v="0"/>
    <x v="1"/>
    <x v="6"/>
    <x v="13"/>
    <s v="No Informado-"/>
    <s v="02-REGION CIBAO SUR"/>
    <s v="13-LA VEGA"/>
    <s v="13-Desarrollo en la infraestructura física de carreteras"/>
    <s v="28-RECONSTRUCCIÓN DE LA CARRETERA CUTUPÚ - ARROYO HONDO - CRUCE CARRETERA RAMÓN CÁCERES, AFECTADA POR LA TORMENTA FRANKLIN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46"/>
    <s v="RECONSTRUCCIÓN DEL CAMINO DE ACCESO AL SALTO DE AGUAS BLANCAS, MUNICIPIO CONSTANZ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3580499"/>
    <n v="53580499"/>
    <n v="0"/>
    <n v="0"/>
    <n v="0"/>
    <x v="0"/>
    <x v="0"/>
    <x v="1"/>
    <x v="6"/>
    <x v="13"/>
    <s v="No Informado-"/>
    <s v="02-REGION CIBAO SUR"/>
    <s v="13-LA VEGA"/>
    <s v="13-Desarrollo en la infraestructura física de carreteras"/>
    <s v="46-RECONSTRUCCIÓN DEL CAMINO DE ACCESO AL SALTO DE AGUAS BLANCAS, MUNICIPIO CONSTANZ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78"/>
    <s v="RECONSTRUCCIÓN CARRETERA SABANA REY - LOS SOLARES AFECTADO POR LA VAGUADA DE ABRIL 2022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42886980"/>
    <n v="42886980"/>
    <n v="0"/>
    <n v="0"/>
    <n v="0"/>
    <x v="0"/>
    <x v="0"/>
    <x v="1"/>
    <x v="6"/>
    <x v="13"/>
    <s v="No Informado-"/>
    <s v="02-REGION CIBAO SUR"/>
    <s v="13-LA VEGA"/>
    <s v="13-Desarrollo en la infraestructura física de carreteras"/>
    <s v="78-RECONSTRUCCIÓN CARRETERA SABANA REY - LOS SOLARES AFECTADO POR LA VAGUADA DE ABRIL 2022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3"/>
    <s v="Desarrollo en la infraestructura física de carreteras"/>
    <s v="85"/>
    <s v="CONSTRUCCIÓN CAMINO VECINAL MANABAO-LA CIÉNEGA, DISTRITO MUNICIPAL MANABA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217777"/>
    <n v="30217777"/>
    <n v="0"/>
    <n v="0"/>
    <n v="0"/>
    <x v="0"/>
    <x v="0"/>
    <x v="1"/>
    <x v="6"/>
    <x v="13"/>
    <s v="No Informado-"/>
    <s v="02-REGION CIBAO SUR"/>
    <s v="13-LA VEGA"/>
    <s v="13-Desarrollo en la infraestructura física de carreteras"/>
    <s v="85-CONSTRUCCIÓN CAMINO VECINAL MANABAO-LA CIÉNEGA, DISTRITO MUNICIPAL MANABA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13"/>
    <s v="CONSTRUCCIÓN PUENTE SOBRE EL RIO CAMU, COMUNIDAD SABANET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646032"/>
    <n v="6646032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13-CONSTRUCCIÓN PUENTE SOBRE EL RIO CAMU, COMUNIDAD SABANET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0"/>
    <s v="RECONSTRUCCIÓN DE PUENTE ESTANCIA LA PEÑA SOBRE ARROYO BARRACO AFECTADA POR LA VAGUADA DE ABRIL 2022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307003"/>
    <n v="2307003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30-RECONSTRUCCIÓN DE PUENTE ESTANCIA LA PEÑA SOBRE ARROYO BARRACO AFECTADA POR LA VAGUADA DE ABRIL 2022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0"/>
    <s v="RECONSTRUCCIÓN DE PUENTE ESTANCIA LA PEÑA SOBRE ARROYO BARRACO AFECTADA POR LA VAGUADA DE ABRIL 2022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29"/>
    <s v="RECURSOS ESPECIALES POR RENEGOCIACION DE CONTRATOS"/>
    <n v="23833062"/>
    <n v="23833062"/>
    <n v="18138376.890000001"/>
    <n v="18138376.890000001"/>
    <n v="0"/>
    <x v="0"/>
    <x v="0"/>
    <x v="1"/>
    <x v="6"/>
    <x v="13"/>
    <s v="No Informado-"/>
    <s v="02-REGION CIBAO SUR"/>
    <s v="13-LA VEGA"/>
    <s v="15-Desarrollo en la infraestructura física de puentes"/>
    <s v="30-RECONSTRUCCIÓN DE PUENTE ESTANCIA LA PEÑA SOBRE ARROYO BARRACO AFECTADA POR LA VAGUADA DE ABRIL 2022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2"/>
    <s v="CONSTRUCCIÓN DE PUENTE BADEN DE TUBOS AFECTADO POR LA VAGUADA DE ABRIL 2022 EN RIO VERDE, CARRETERA MANGA LAR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6757020"/>
    <n v="16757020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32-CONSTRUCCIÓN DE PUENTE BADEN DE TUBOS AFECTADO POR LA VAGUADA DE ABRIL 2022 EN RIO VERDE, CARRETERA MANGA LAR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4"/>
    <s v="CONSTRUCCIÓN DE PUENTE BADEN TUBULAR AFECTADO POR LA VAGUADA DE ABRIL 2022, SOBRE EL RÍO JAQUEY - ACAPULCO, MUNICIPIO CONCEPCIÓN DE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34-CONSTRUCCIÓN DE PUENTE BADEN TUBULAR AFECTADO POR LA VAGUADA DE ABRIL 2022, SOBRE EL RÍO JAQUEY - ACAPULCO, MUNICIPIO CONCEPCIÓN DE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35"/>
    <s v="RECONSTRUCCIÓN DE PUENTE AFECTADO POR LA VAGUADA DE ABRIL 2022, SOBRE EL RIO ARROYO LOS CHARCOS, MUNICIPIO CONCEPCIÓN DE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35-RECONSTRUCCIÓN DE PUENTE AFECTADO POR LA VAGUADA DE ABRIL 2022, SOBRE EL RIO ARROYO LOS CHARCOS, MUNICIPIO CONCEPCIÓN DE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51"/>
    <s v="CONSTRUCCIÓN PUENTE TIPO ALCANTARILLA DE CAJÓN AFECTADO POR LA VAGUADA DE ABRIL 2022 EN ARROYO BONITO - LA DESCUBIERTA,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8692036"/>
    <n v="8692036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51-CONSTRUCCIÓN PUENTE TIPO ALCANTARILLA DE CAJÓN AFECTADO POR LA VAGUADA DE ABRIL 2022 EN ARROYO BONITO - LA DESCUBIERTA, MUNICIPIO CONSTANZ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59"/>
    <s v="CONSTRUCCIÓN DE MURO DE GAVIONES EN EL PUENTE SOBRE EL RIO VERDE AFECTADO POR LA VAGUADA DE ABRIL 2022, MUNICIPIO CONCEPCIÓN DE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9859567"/>
    <n v="29859567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59-CONSTRUCCIÓN DE MURO DE GAVIONES EN EL PUENTE SOBRE EL RIO VERDE AFECTADO POR LA VAGUADA DE ABRIL 2022, MUNICIPIO CONCEPCIÓN DE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6"/>
    <s v="CONSTRUCCIÓN PUENTE EN HATO VIEJO AFECTADO POR LA VAGUADA DE ABRIL 2022, EL CAIMITO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8456580"/>
    <n v="38456580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66-CONSTRUCCIÓN PUENTE EN HATO VIEJO AFECTADO POR LA VAGUADA DE ABRIL 2022, EL CAIMITO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7"/>
    <s v="CONSTRUCCIÓN PUENTE DE HORMIGÓN POSTENSADO SOBRE EL RÍO LA PALMA AFECTADO POR LA VAGUADA DE ABRIL 2022, CARRETERA EL HOYITO-TIREO,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67-CONSTRUCCIÓN PUENTE DE HORMIGÓN POSTENSADO SOBRE EL RÍO LA PALMA AFECTADO POR LA VAGUADA DE ABRIL 2022, CARRETERA EL HOYITO-TIREO, MUNICIPIO CONSTANZ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69"/>
    <s v="CONSTRUCCIÓN MURO DE GAVIONES EN EL PUENTE ARROYO HONDO AFECTADO POR LA VAGUADA DE ABRIL 2022,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155391"/>
    <n v="20155391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69-CONSTRUCCIÓN MURO DE GAVIONES EN EL PUENTE ARROYO HONDO AFECTADO POR LA VAGUADA DE ABRIL 2022, MUNICIPIO LA VEG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15"/>
    <s v="Desarrollo en la infraestructura física de puentes"/>
    <s v="94"/>
    <s v="RECONSTRUCCIÓN RECONSTRUCCIÓN CARRETERA JARABACOA (DESDE C/ FEDERICO BASILIS) HASTA JUNUMUCÚ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0"/>
    <n v="100000000"/>
    <n v="0"/>
    <n v="0"/>
    <n v="0"/>
    <x v="0"/>
    <x v="0"/>
    <x v="1"/>
    <x v="6"/>
    <x v="13"/>
    <s v="No Informado-"/>
    <s v="02-REGION CIBAO SUR"/>
    <s v="13-LA VEGA"/>
    <s v="15-Desarrollo en la infraestructura física de puentes"/>
    <s v="94-RECONSTRUCCIÓN RECONSTRUCCIÓN CARRETERA JARABACOA (DESDE C/ FEDERICO BASILIS) HASTA JUNUMUCÚ,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13"/>
    <s v="LA VEGA"/>
    <s v="22"/>
    <s v="Apoyo al desarrollo provincial"/>
    <s v="99"/>
    <s v="CONSTRUCCIÓN DE APARTAMENTOS TIPO - AH, EN EL ALTOS DE HATICO,  MUNICIPIO LA VEGA, PROVINCIA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2626600"/>
    <n v="12626600"/>
    <n v="0"/>
    <n v="0"/>
    <n v="0"/>
    <x v="0"/>
    <x v="0"/>
    <x v="1"/>
    <x v="6"/>
    <x v="13"/>
    <s v="No Informado-"/>
    <s v="02-REGION CIBAO SUR"/>
    <s v="13-LA VEGA"/>
    <s v="22-Apoyo al desarrollo provincial"/>
    <s v="99-CONSTRUCCIÓN DE APARTAMENTOS TIPO - AH, EN EL ALTOS DE HATICO,  MUNICIPIO LA VEGA, PROVINCIA LA VEG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52"/>
    <s v="RECONSTRUCCIÓN DE LA INFRAESTRUCTURA VIAL URBANA DEL MUNICIPIO FANTINO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754641"/>
    <n v="38754641"/>
    <n v="0"/>
    <n v="0"/>
    <n v="0"/>
    <x v="0"/>
    <x v="0"/>
    <x v="1"/>
    <x v="6"/>
    <x v="13"/>
    <s v="No Informado-"/>
    <s v="02-REGION CIBAO SUR"/>
    <s v="24-SANCHEZ RAMIREZ"/>
    <s v="12-Mantenimiento, seguridad y asistencia vial"/>
    <s v="52-RECONSTRUCCIÓN DE LA INFRAESTRUCTURA VIAL URBANA DEL MUNICIPIO FANTINO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56"/>
    <s v="RECONSTRUCCIÓN DE LA INFRAESTRUCTURA VIAL URBANA DEL MUNICIPIO VILLA LA MATA, PROVINCIA SANCHEZ RAMI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5347331"/>
    <n v="65347331"/>
    <n v="0"/>
    <n v="0"/>
    <n v="0"/>
    <x v="0"/>
    <x v="0"/>
    <x v="1"/>
    <x v="6"/>
    <x v="13"/>
    <s v="No Informado-"/>
    <s v="02-REGION CIBAO SUR"/>
    <s v="24-SANCHEZ RAMIREZ"/>
    <s v="12-Mantenimiento, seguridad y asistencia vial"/>
    <s v="56-RECONSTRUCCIÓN DE LA INFRAESTRUCTURA VIAL URBANA DEL MUNICIPIO VILLA LA MATA, PROVINCIA SANCHEZ RAMI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71"/>
    <s v="RECONSTRUCCIÓN DE INFRAESTRUCTURA VIAL URBANA DEL MUNICIPIO CEVICOS, PROVINCIA SÁNCHEZ RAMÍR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9358759"/>
    <n v="39358759"/>
    <n v="0"/>
    <n v="0"/>
    <n v="0"/>
    <x v="0"/>
    <x v="0"/>
    <x v="1"/>
    <x v="6"/>
    <x v="13"/>
    <s v="No Informado-"/>
    <s v="02-REGION CIBAO SUR"/>
    <s v="24-SANCHEZ RAMIREZ"/>
    <s v="12-Mantenimiento, seguridad y asistencia vial"/>
    <s v="71-RECONSTRUCCIÓN DE INFRAESTRUCTURA VIAL URBANA DEL MUNICIPIO CEVICOS, PROVINCIA SÁNCHEZ RAMÍR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2"/>
    <s v="Mantenimiento, seguridad y asistencia vial"/>
    <s v="88"/>
    <s v="RECONSTRUCCIÓN DE LA INFRAESTRUCTURA VIAL URBANA DEL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9432831"/>
    <n v="89432831"/>
    <n v="0"/>
    <n v="0"/>
    <n v="0"/>
    <x v="0"/>
    <x v="0"/>
    <x v="1"/>
    <x v="6"/>
    <x v="13"/>
    <s v="No Informado-"/>
    <s v="02-REGION CIBAO SUR"/>
    <s v="24-SANCHEZ RAMIREZ"/>
    <s v="12-Mantenimiento, seguridad y asistencia vial"/>
    <s v="88-RECONSTRUCCIÓN DE LA INFRAESTRUCTURA VIAL URBANA DEL MUNICIPIO COTUÍ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01"/>
    <s v="RECONSTRUCCIÓN CARRETERA CHACUEY - EL TOPE, AFECTADA POR LA TORMENTA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4603615"/>
    <n v="34603615"/>
    <n v="0"/>
    <n v="0"/>
    <n v="0"/>
    <x v="0"/>
    <x v="0"/>
    <x v="1"/>
    <x v="6"/>
    <x v="13"/>
    <s v="No Informado-"/>
    <s v="02-REGION CIBAO SUR"/>
    <s v="24-SANCHEZ RAMIREZ"/>
    <s v="13-Desarrollo en la infraestructura física de carreteras"/>
    <s v="01-RECONSTRUCCIÓN CARRETERA CHACUEY - EL TOPE, AFECTADA POR LA TORMENTA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31"/>
    <s v="CONSTRUCCIÓN DE MUROS DE GAVIONES EN EL MARGEN DEL RIO CAMÚ, AFECTADO POR EL DISTURBIO TROPICAL NO.22, CARRETERA LA BIJA - PIMENTEL, MUNICIPIO VILLA LA MATA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1610779"/>
    <n v="51610779"/>
    <n v="0"/>
    <n v="0"/>
    <n v="0"/>
    <x v="0"/>
    <x v="0"/>
    <x v="1"/>
    <x v="6"/>
    <x v="13"/>
    <s v="No Informado-"/>
    <s v="02-REGION CIBAO SUR"/>
    <s v="24-SANCHEZ RAMIREZ"/>
    <s v="13-Desarrollo en la infraestructura física de carreteras"/>
    <s v="31-CONSTRUCCIÓN DE MUROS DE GAVIONES EN EL MARGEN DEL RIO CAMÚ, AFECTADO POR EL DISTURBIO TROPICAL NO.22, CARRETERA LA BIJA - PIMENTEL, MUNICIPIO VILLA LA MATA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3"/>
    <s v="Desarrollo en la infraestructura física de carreteras"/>
    <s v="33"/>
    <s v="CONSTRUCCIÓN MURO DE GAVIÓN EN MARGEN NORTE DEL RÍO CAMÚ PARA PROTECCIÓN DE TALUD EN LA CARRETERA PIMENTEL - LA BIJA, AFECTADO POR EL DISTURBIO TROPICAL NO.22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207951833"/>
    <n v="207951833"/>
    <n v="22147719.149999999"/>
    <n v="22147719.149999999"/>
    <n v="0"/>
    <x v="0"/>
    <x v="0"/>
    <x v="1"/>
    <x v="6"/>
    <x v="13"/>
    <s v="No Informado-"/>
    <s v="02-REGION CIBAO SUR"/>
    <s v="24-SANCHEZ RAMIREZ"/>
    <s v="13-Desarrollo en la infraestructura física de carreteras"/>
    <s v="33-CONSTRUCCIÓN MURO DE GAVIÓN EN MARGEN NORTE DEL RÍO CAMÚ PARA PROTECCIÓN DE TALUD EN LA CARRETERA PIMENTEL - LA BIJA, AFECTADO POR EL DISTURBIO TROPICAL NO.22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2659540803"/>
    <n v="2659540803"/>
    <n v="96395494.349999994"/>
    <n v="96395494.349999994"/>
    <n v="96395494.349999994"/>
    <x v="0"/>
    <x v="0"/>
    <x v="1"/>
    <x v="6"/>
    <x v="13"/>
    <s v="No Informado-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4"/>
    <s v="Desarrollo en la infraestructura física de caminos vecinales"/>
    <s v="94"/>
    <s v="RECONSTRUCCIÓN DEL CAMINO VECINAL DON MIGUEL - BABARI AFECTADO POR LA TORMENTA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33008103"/>
    <n v="33008103"/>
    <n v="0"/>
    <n v="0"/>
    <n v="0"/>
    <x v="0"/>
    <x v="0"/>
    <x v="1"/>
    <x v="6"/>
    <x v="13"/>
    <s v="No Informado-"/>
    <s v="02-REGION CIBAO SUR"/>
    <s v="24-SANCHEZ RAMIREZ"/>
    <s v="14-Desarrollo en la infraestructura física de caminos vecinales"/>
    <s v="94-RECONSTRUCCIÓN DEL CAMINO VECINAL DON MIGUEL - BABARI AFECTADO POR LA TORMENTA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06"/>
    <s v="RECONSTRUCCIÓN DEL PUENTE SOBRE RÍO CUAYÁ (LA MAJAGUA), AFECTADO POR LA TORMENTA TROPICAL FRANKLIN,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1000000"/>
    <n v="21000000"/>
    <n v="0"/>
    <n v="0"/>
    <n v="0"/>
    <x v="0"/>
    <x v="0"/>
    <x v="1"/>
    <x v="6"/>
    <x v="13"/>
    <s v="No Informado-"/>
    <s v="02-REGION CIBAO SUR"/>
    <s v="24-SANCHEZ RAMIREZ"/>
    <s v="15-Desarrollo en la infraestructura física de puentes"/>
    <s v="06-RECONSTRUCCIÓN DEL PUENTE SOBRE RÍO CUAYÁ (LA MAJAGUA), AFECTADO POR LA TORMENTA TROPICAL FRANKLIN, MUNICIPIO COTUÍ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12"/>
    <s v="RECONSTRUCCIÓN DEL PUENTE SOBRE EL RÍO CEVICOS, CARRETERA CEVICOS - EL PALMAR ARRIBA, AFECTADO POR EL DISTURBIO TROPICAL NO.22, MUNICIPIO CEVICOS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3507758"/>
    <n v="73507758"/>
    <n v="0"/>
    <n v="0"/>
    <n v="0"/>
    <x v="0"/>
    <x v="0"/>
    <x v="1"/>
    <x v="6"/>
    <x v="13"/>
    <s v="No Informado-"/>
    <s v="02-REGION CIBAO SUR"/>
    <s v="24-SANCHEZ RAMIREZ"/>
    <s v="15-Desarrollo en la infraestructura física de puentes"/>
    <s v="12-RECONSTRUCCIÓN DEL PUENTE SOBRE EL RÍO CEVICOS, CARRETERA CEVICOS - EL PALMAR ARRIBA, AFECTADO POR EL DISTURBIO TROPICAL NO.22, MUNICIPIO CEVICOS, PROVINCIA SÁNCHEZ RAMÍ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4"/>
    <s v="SANCHEZ RAMIREZ"/>
    <s v="15"/>
    <s v="Desarrollo en la infraestructura física de puentes"/>
    <s v="79"/>
    <s v="CONSTRUCCIÓN PUENTE MIXTO SOBRE RIO MAGUACA AFECTADO POR LA VAGUADA DE ABRIL 2022, CARRETERA COTUI PLATANAL, MUNICIPIO COTUI, PROVINCIA SANCHEZ RAMI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2-REGION CIBAO SUR"/>
    <s v="24-SANCHEZ RAMIREZ"/>
    <s v="15-Desarrollo en la infraestructura física de puentes"/>
    <s v="79-CONSTRUCCIÓN PUENTE MIXTO SOBRE RIO MAGUACA AFECTADO POR LA VAGUADA DE ABRIL 2022, CARRETERA COTUI PLATANAL, MUNICIPIO COTUI, PROVINCIA SANCHEZ RAMIR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1"/>
    <s v="Desarrollo de la infraestructura física de calles y avenidas"/>
    <s v="99"/>
    <s v="CONSTRUCCIÓN PUENTE BADEN TUBULAR AFECTADO POR LA VAGUADA DE ABRIL 2022 EN ARROYO TORO,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414904"/>
    <n v="4414904"/>
    <n v="0"/>
    <n v="0"/>
    <n v="0"/>
    <x v="0"/>
    <x v="0"/>
    <x v="1"/>
    <x v="6"/>
    <x v="13"/>
    <s v="No Informado-"/>
    <s v="02-REGION CIBAO SUR"/>
    <s v="28-MONSENOR NOUEL"/>
    <s v="11-Desarrollo de la infraestructura física de calles y avenidas"/>
    <s v="99-CONSTRUCCIÓN PUENTE BADEN TUBULAR AFECTADO POR LA VAGUADA DE ABRIL 2022 EN ARROYO TORO, MUNICIPIO BONAO, PROVINCIA MONSEÑOR NOUE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47"/>
    <s v="RECONSTRUCCIÓN DE LA INFRAESTRUCTURA VIAL URBANA DEL MUNICIPIO MAIMÓN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057579"/>
    <n v="24057579"/>
    <n v="0"/>
    <n v="0"/>
    <n v="0"/>
    <x v="0"/>
    <x v="0"/>
    <x v="1"/>
    <x v="6"/>
    <x v="13"/>
    <s v="No Informado-"/>
    <s v="02-REGION CIBAO SUR"/>
    <s v="28-MONSENOR NOUEL"/>
    <s v="12-Mantenimiento, seguridad y asistencia vial"/>
    <s v="47-RECONSTRUCCIÓN DE LA INFRAESTRUCTURA VIAL URBANA DEL MUNICIPIO MAIMÓN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48"/>
    <s v="RECONSTRUCCIÓN DE LA INFRAESTRUCTURA VIAL URBANA DEL MUNICIPIO PIEDRA BLANCA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1972305"/>
    <n v="41972305"/>
    <n v="0"/>
    <n v="0"/>
    <n v="0"/>
    <x v="0"/>
    <x v="0"/>
    <x v="1"/>
    <x v="6"/>
    <x v="13"/>
    <s v="No Informado-"/>
    <s v="02-REGION CIBAO SUR"/>
    <s v="28-MONSENOR NOUEL"/>
    <s v="12-Mantenimiento, seguridad y asistencia vial"/>
    <s v="48-RECONSTRUCCIÓN DE LA INFRAESTRUCTURA VIAL URBANA DEL MUNICIPIO PIEDRA BLANCA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59"/>
    <s v="CONSTRUCCIÓN ESTADIO DE BASEBALL BEBECITO DEL VILLAR, BONAO, PROV. MONSEÑOR NOUE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883815"/>
    <n v="4883815"/>
    <n v="0"/>
    <n v="0"/>
    <n v="0"/>
    <x v="0"/>
    <x v="0"/>
    <x v="1"/>
    <x v="6"/>
    <x v="13"/>
    <s v="No Informado-"/>
    <s v="02-REGION CIBAO SUR"/>
    <s v="28-MONSENOR NOUEL"/>
    <s v="12-Mantenimiento, seguridad y asistencia vial"/>
    <s v="59-CONSTRUCCIÓN ESTADIO DE BASEBALL BEBECITO DEL VILLAR, BONAO, PROV. MONSEÑOR NOUE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2"/>
    <s v="Mantenimiento, seguridad y asistencia vial"/>
    <s v="86"/>
    <s v="RECONSTRUCCIÓN DE LA INFRAESTRUCTURA VIAL URBANA DEL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3309427"/>
    <n v="93309427"/>
    <n v="0"/>
    <n v="0"/>
    <n v="0"/>
    <x v="0"/>
    <x v="0"/>
    <x v="1"/>
    <x v="6"/>
    <x v="13"/>
    <s v="No Informado-"/>
    <s v="02-REGION CIBAO SUR"/>
    <s v="28-MONSENOR NOUEL"/>
    <s v="12-Mantenimiento, seguridad y asistencia vial"/>
    <s v="86-RECONSTRUCCIÓN DE LA INFRAESTRUCTURA VIAL URBANA DEL MUNICIPIO BONAO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4"/>
    <s v="Desarrollo en la infraestructura física de caminos vecinales"/>
    <s v="51"/>
    <s v="RECONSTRUCCIÓN CAMINO LOS BLEOS AFECTADO POR LA VAGUADA DE ABRIL 2022, ARROYO TORO,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6195690"/>
    <n v="56195690"/>
    <n v="0"/>
    <n v="0"/>
    <n v="0"/>
    <x v="0"/>
    <x v="0"/>
    <x v="1"/>
    <x v="6"/>
    <x v="13"/>
    <s v="No Informado-"/>
    <s v="02-REGION CIBAO SUR"/>
    <s v="28-MONSENOR NOUEL"/>
    <s v="14-Desarrollo en la infraestructura física de caminos vecinales"/>
    <s v="51-RECONSTRUCCIÓN CAMINO LOS BLEOS AFECTADO POR LA VAGUADA DE ABRIL 2022, ARROYO TORO, MUNICIPIO BONAO, PROVINCIA MONSEÑOR NOUE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5"/>
    <s v="Desarrollo en la infraestructura física de puentes"/>
    <s v="53"/>
    <s v="CONSTRUCCIÓN MURO DE GAVIONES EN ARROYO HIGUERITO ABAJO AFECTADO POR LA VAGUADA DE ABRIL 2022, ARROYO TORO MASIPEDRO,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504078"/>
    <n v="14504078"/>
    <n v="0"/>
    <n v="0"/>
    <n v="0"/>
    <x v="0"/>
    <x v="0"/>
    <x v="1"/>
    <x v="6"/>
    <x v="13"/>
    <s v="No Informado-"/>
    <s v="02-REGION CIBAO SUR"/>
    <s v="28-MONSENOR NOUEL"/>
    <s v="15-Desarrollo en la infraestructura física de puentes"/>
    <s v="53-CONSTRUCCIÓN MURO DE GAVIONES EN ARROYO HIGUERITO ABAJO AFECTADO POR LA VAGUADA DE ABRIL 2022, ARROYO TORO MASIPEDRO, MUNICIPIO BONAO, PROVINCIA MONSEÑOR NOUE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5"/>
    <s v="Desarrollo en la infraestructura física de puentes"/>
    <s v="53"/>
    <s v="CONSTRUCCIÓN MURO DE GAVIONES EN ARROYO HIGUERITO ABAJO AFECTADO POR LA VAGUADA DE ABRIL 2022, ARROYO TORO MASIPEDRO,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645481"/>
    <n v="645481"/>
    <n v="0"/>
    <n v="0"/>
    <n v="0"/>
    <x v="0"/>
    <x v="0"/>
    <x v="1"/>
    <x v="6"/>
    <x v="13"/>
    <s v="No Informado-"/>
    <s v="02-REGION CIBAO SUR"/>
    <s v="28-MONSENOR NOUEL"/>
    <s v="15-Desarrollo en la infraestructura física de puentes"/>
    <s v="53-CONSTRUCCIÓN MURO DE GAVIONES EN ARROYO HIGUERITO ABAJO AFECTADO POR LA VAGUADA DE ABRIL 2022, ARROYO TORO MASIPEDRO, MUNICIPIO BONAO, PROVINCIA MONSEÑOR NOUE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5"/>
    <s v="Desarrollo en la infraestructura física de puentes"/>
    <s v="81"/>
    <s v="CONSTRUCCIÓN PUENTE BADEN TUBULAR AFECTADO POR LA VAGUADA DE ABRIL 2022 EN ARROYO TORO,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387174"/>
    <n v="14387174"/>
    <n v="0"/>
    <n v="0"/>
    <n v="0"/>
    <x v="0"/>
    <x v="0"/>
    <x v="1"/>
    <x v="6"/>
    <x v="13"/>
    <s v="No Informado-"/>
    <s v="02-REGION CIBAO SUR"/>
    <s v="28-MONSENOR NOUEL"/>
    <s v="15-Desarrollo en la infraestructura física de puentes"/>
    <s v="81-CONSTRUCCIÓN PUENTE BADEN TUBULAR AFECTADO POR LA VAGUADA DE ABRIL 2022 EN ARROYO TORO, MUNICIPIO BONAO, PROVINCIA MONSEÑOR NOUE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2"/>
    <s v="REGION CIBAO SUR"/>
    <s v="28"/>
    <s v="MONSENOR NOUEL"/>
    <s v="16"/>
    <s v="Reconstrucción y Rehabilitación de Obras Hidráulicas y de Drenaje"/>
    <s v="15"/>
    <s v="CONSTRUCCIÓN PUENTE BADEN TUBULAR AFECTADO POR LA VAGUADA DE ABRIL 2022 EN ARROYO TORO,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197921"/>
    <n v="1197921"/>
    <n v="0"/>
    <n v="0"/>
    <n v="0"/>
    <x v="0"/>
    <x v="0"/>
    <x v="1"/>
    <x v="6"/>
    <x v="13"/>
    <s v="No Informado-"/>
    <s v="02-REGION CIBAO SUR"/>
    <s v="28-MONSENOR NOUEL"/>
    <s v="16-Reconstrucción y Rehabilitación de Obras Hidráulicas y de Drenaje"/>
    <s v="15-CONSTRUCCIÓN PUENTE BADEN TUBULAR AFECTADO POR LA VAGUADA DE ABRIL 2022 EN ARROYO TORO, MUNICIPIO BONAO, PROVINCIA MONSEÑOR NOUE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27"/>
    <s v="RECONSTRUCCIÓN DE LA INFRAESTRUCTURA VIAL URBANA DEL MUNICIPIO LAS GUARANA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650578"/>
    <n v="16650578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27-RECONSTRUCCIÓN DE LA INFRAESTRUCTURA VIAL URBANA DEL MUNICIPIO LAS GUARANA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28"/>
    <s v="RECONSTRUCCIÓN DE LA INFRAESTRUCTURA VIAL URBANA DEL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421801"/>
    <n v="22421801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28-RECONSTRUCCIÓN DE LA INFRAESTRUCTURA VIAL URBANA DEL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60"/>
    <s v="RECONSTRUCCIÓN DE INFRAESTRUCTURA VIAL URBANA DEL MUNICIPIO SAN FRANCISCO DE MACORI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1630388"/>
    <n v="41630388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60-RECONSTRUCCIÓN DE INFRAESTRUCTURA VIAL URBANA DEL MUNICIPIO SAN FRANCISCO DE MACORI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0"/>
    <s v="RECONSTRUCCIÓN DE LA INFRAESTRUCTURA VIAL URBANA DEL MUNICIPIO EUGENIO MARIA DE HOSTO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334326"/>
    <n v="30334326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80-RECONSTRUCCIÓN DE LA INFRAESTRUCTURA VIAL URBANA DEL MUNICIPIO EUGENIO MARIA DE HOSTO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1"/>
    <s v="RECONSTRUCCIÓN DE LA INFRAESTRUCTURA VIAL URBANA DEL MUNICIPIO CASTILL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861068"/>
    <n v="24861068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81-RECONSTRUCCIÓN DE LA INFRAESTRUCTURA VIAL URBANA DEL MUNICIPIO CASTILL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83"/>
    <s v="RECONSTRUCCIÓN DE LA INFRAESTRUCTURA VIAL URBANA DEL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4348415"/>
    <n v="64348415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83-RECONSTRUCCIÓN DE LA INFRAESTRUCTURA VIAL URBANA DEL MUNICIPIO VILLA RIVA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95"/>
    <s v="RECONSTRUCCIÓN DEL TRAMO VIAL CALLE 1, COMUNIDAD SANCHI PRÓXIMO AL PLAY SANTA LUISA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1000000"/>
    <n v="1000000"/>
    <n v="0"/>
    <n v="0"/>
    <n v="0"/>
    <x v="0"/>
    <x v="0"/>
    <x v="1"/>
    <x v="6"/>
    <x v="13"/>
    <s v="No Informado-"/>
    <s v="03-REGION CIBAO NORDESTE"/>
    <s v="06-DUARTE"/>
    <s v="12-Mantenimiento, seguridad y asistencia vial"/>
    <s v="95-RECONSTRUCCIÓN DEL TRAMO VIAL CALLE 1, COMUNIDAD SANCHI PRÓXIMO AL PLAY SANTA LUISA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2"/>
    <s v="Mantenimiento, seguridad y asistencia vial"/>
    <s v="98"/>
    <s v="RECONSTRUCCIÓN  DE LA INFRAESTRUCTURA VIAL URBANA DEL MUNICIPIO ARENOS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6108038"/>
    <n v="46108038"/>
    <n v="9518636.9499999993"/>
    <n v="9518636.9499999993"/>
    <n v="0"/>
    <x v="0"/>
    <x v="0"/>
    <x v="1"/>
    <x v="6"/>
    <x v="13"/>
    <s v="No Informado-"/>
    <s v="03-REGION CIBAO NORDESTE"/>
    <s v="06-DUARTE"/>
    <s v="12-Mantenimiento, seguridad y asistencia vial"/>
    <s v="98-RECONSTRUCCIÓN  DE LA INFRAESTRUCTURA VIAL URBANA DEL MUNICIPIO ARENOS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12"/>
    <s v="CONSTRUCCIÓN DE CENTRO PARROQUIAL ESPÍRITU SANTO, MUNICIPIO DE SAN FRANCISCO DE MACORÍS, PROVINCIA DUARTE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55985"/>
    <n v="355985"/>
    <n v="0"/>
    <n v="0"/>
    <n v="0"/>
    <x v="0"/>
    <x v="0"/>
    <x v="1"/>
    <x v="6"/>
    <x v="13"/>
    <s v="No Informado-"/>
    <s v="03-REGION CIBAO NORDESTE"/>
    <s v="06-DUARTE"/>
    <s v="13-Fomento y desarrollo de infraestructuras turísticas"/>
    <s v="12-CONSTRUCCIÓN DE CENTRO PARROQUIAL ESPÍRITU SANTO, MUNICIPIO DE SAN FRANCISCO DE MACORÍS, PROVINCIA DUARTE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74"/>
    <s v="RECONSTRUCCIÓN DEL TRAMO CARRETERA LAS TARANAS PROXIMO AL PUENTE SOBRE EL RÍO BAIGUATE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43156382"/>
    <n v="43156382"/>
    <n v="0"/>
    <n v="0"/>
    <n v="0"/>
    <x v="0"/>
    <x v="0"/>
    <x v="1"/>
    <x v="6"/>
    <x v="13"/>
    <s v="No Informado-"/>
    <s v="03-REGION CIBAO NORDESTE"/>
    <s v="06-DUARTE"/>
    <s v="13-Fomento y desarrollo de infraestructuras turísticas"/>
    <s v="74-RECONSTRUCCIÓN DEL TRAMO CARRETERA LAS TARANAS PROXIMO AL PUENTE SOBRE EL RÍO BAIGUATE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76"/>
    <s v="RECONSTRUCCIÓN DE 70 MTS VIALES AFECTADOS POR LAS LLUVIAS DE ABRIL 2022 EN LA CARRETERA LAS TARANAS,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8572349"/>
    <n v="8572349"/>
    <n v="0"/>
    <n v="0"/>
    <n v="0"/>
    <x v="0"/>
    <x v="0"/>
    <x v="1"/>
    <x v="6"/>
    <x v="13"/>
    <s v="No Informado-"/>
    <s v="03-REGION CIBAO NORDESTE"/>
    <s v="06-DUARTE"/>
    <s v="13-Fomento y desarrollo de infraestructuras turísticas"/>
    <s v="76-RECONSTRUCCIÓN DE 70 MTS VIALES AFECTADOS POR LAS LLUVIAS DE ABRIL 2022 EN LA CARRETERA LAS TARANAS, MUNICIPIO VILLA RIVA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87"/>
    <s v="RECONSTRUCCIÓN DEL CAMINO VECINAL CASA DEL ALTA ABAJO-BUENA VISTA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8295592"/>
    <n v="58295592"/>
    <n v="0"/>
    <n v="0"/>
    <n v="0"/>
    <x v="0"/>
    <x v="0"/>
    <x v="1"/>
    <x v="6"/>
    <x v="13"/>
    <s v="No Informado-"/>
    <s v="03-REGION CIBAO NORDESTE"/>
    <s v="06-DUARTE"/>
    <s v="13-Fomento y desarrollo de infraestructuras turísticas"/>
    <s v="87-RECONSTRUCCIÓN DEL CAMINO VECINAL CASA DEL ALTA ABAJO-BUENA VISTA,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90"/>
    <s v="RECONSTRUCCIÓN  DEL CAMINO VECINAL LA GINA - CAMPECHE ABAJO - SABANA GRANDE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74683"/>
    <n v="30074683"/>
    <n v="0"/>
    <n v="0"/>
    <n v="0"/>
    <x v="0"/>
    <x v="0"/>
    <x v="1"/>
    <x v="6"/>
    <x v="13"/>
    <s v="No Informado-"/>
    <s v="03-REGION CIBAO NORDESTE"/>
    <s v="06-DUARTE"/>
    <s v="13-Fomento y desarrollo de infraestructuras turísticas"/>
    <s v="90-RECONSTRUCCIÓN  DEL CAMINO VECINAL LA GINA - CAMPECHE ABAJO - SABANA GRANDE,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3"/>
    <s v="Fomento y desarrollo de infraestructuras turísticas"/>
    <s v="95"/>
    <s v="RECONSTRUCCIÓN DE CARRETERA LA GUAMA AFECTADA POR EL DISTURBIO TROPICAL NO.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3000000"/>
    <n v="33000000"/>
    <n v="0"/>
    <n v="0"/>
    <n v="0"/>
    <x v="0"/>
    <x v="0"/>
    <x v="1"/>
    <x v="6"/>
    <x v="13"/>
    <s v="No Informado-"/>
    <s v="03-REGION CIBAO NORDESTE"/>
    <s v="06-DUARTE"/>
    <s v="13-Fomento y desarrollo de infraestructuras turísticas"/>
    <s v="95-RECONSTRUCCIÓN DE CARRETERA LA GUAMA AFECTADA POR EL DISTURBIO TROPICAL NO.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09"/>
    <s v="RECONSTRUCCIÓN CAMINO VECINAL CRUCE LOS LANOS-RINCON HONDO-LA JAGUA-EL FIRME-LOMA VIEJA-LOS GUAYUYOS-MUNICIPIO DE CASTILLO, PROV.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844312"/>
    <n v="31844312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09-RECONSTRUCCIÓN CAMINO VECINAL CRUCE LOS LANOS-RINCON HONDO-LA JAGUA-EL FIRME-LOMA VIEJA-LOS GUAYUYOS-MUNICIPIO DE CASTILLO, PROV.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39"/>
    <s v="RECONSTRUCCIÓN CAMINO VECINAL MIRABEL ADENTRO-HATILLO Y RAMAL I, SAN FRANCISCO DE MACORIS, PROV.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2655051"/>
    <n v="42655051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39-RECONSTRUCCIÓN CAMINO VECINAL MIRABEL ADENTRO-HATILLO Y RAMAL I, SAN FRANCISCO DE MACORIS, PROV.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44"/>
    <s v="RECONSTRUCCIÓN CAMINO CARRETERO LA PIÑA - NARANJO - DULCE - LA EXPLANACION - RIO BOBA EN LA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44-RECONSTRUCCIÓN CAMINO CARRETERO LA PIÑA - NARANJO - DULCE - LA EXPLANACION - RIO BOBA EN LA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45"/>
    <s v="RECONSTRUCCIÓN DEL CAMINO VECINAL EL MANGO-EL CERCADO,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000000"/>
    <n v="40000000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45-RECONSTRUCCIÓN DEL CAMINO VECINAL EL MANGO-EL CERCADO,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46"/>
    <s v="REHABILITACIÓN DEL CAMINO VECINAL CRUCE DE PIMENTEL-CASA DE ALTO-SAN FELIPE ABAJO, MUNICIPIO PIMENTEL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46-REHABILITACIÓN DEL CAMINO VECINAL CRUCE DE PIMENTEL-CASA DE ALTO-SAN FELIPE ABAJO, MUNICIPIO PIMENTEL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80"/>
    <s v="RECONSTRUCCIÓN CAMINO VECINAL EL AGUACATE - LA COLE - LA JAGUA - EL GUAYABO, MUNICIPIO SAN FRANCISCO DE MACORI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45000000"/>
    <n v="45000000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80-RECONSTRUCCIÓN CAMINO VECINAL EL AGUACATE - LA COLE - LA JAGUA - EL GUAYABO, MUNICIPIO SAN FRANCISCO DE MACORI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4"/>
    <s v="Desarrollo en la infraestructura física de caminos vecinales"/>
    <s v="95"/>
    <s v="RECONSTRUCCIÓN DEL CAMINO VECINAL EL AGUACATE - LA ZARZA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9753211"/>
    <n v="129753211"/>
    <n v="0"/>
    <n v="0"/>
    <n v="0"/>
    <x v="0"/>
    <x v="0"/>
    <x v="1"/>
    <x v="6"/>
    <x v="13"/>
    <s v="No Informado-"/>
    <s v="03-REGION CIBAO NORDESTE"/>
    <s v="06-DUARTE"/>
    <s v="14-Desarrollo en la infraestructura física de caminos vecinales"/>
    <s v="95-RECONSTRUCCIÓN DEL CAMINO VECINAL EL AGUACATE - LA ZARZA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05"/>
    <s v="RECONSTRUCCIÓN DE ENLACE Y PUENTE SOBRE EL RÍO CENOVÍ, AFECTADO POR EL DISTURBIO TROPICAL NO.22, MUNICIPIO SAN FRANCISCO DE MACORÍS, PROVINCIA DUARTE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3219709"/>
    <n v="43219709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05-RECONSTRUCCIÓN DE ENLACE Y PUENTE SOBRE EL RÍO CENOVÍ, AFECTADO POR EL DISTURBIO TROPICAL NO.22, MUNICIPIO SAN FRANCISCO DE MACORÍS, PROVINCIA DUARTE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27"/>
    <s v="RECONSTRUCCIÓN DEL PUENTE TIPO CAJON SOBRE ARROYO BIJAO, VILLA LINDA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931170"/>
    <n v="4931170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27-RECONSTRUCCIÓN DEL PUENTE TIPO CAJON SOBRE ARROYO BIJAO, VILLA LINDA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29"/>
    <s v="CONSTRUCCIÓN DE PUENTE BADEN AFECTADO POR LA VAGUADA DE ABRIL 2022 EN EL CAMINO VECINAL RINCÓN HONDO-EL FIRME EN LA COMUNIDAD LOS LANOS, MUNICIPIO CASTILL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29-CONSTRUCCIÓN DE PUENTE BADEN AFECTADO POR LA VAGUADA DE ABRIL 2022 EN EL CAMINO VECINAL RINCÓN HONDO-EL FIRME EN LA COMUNIDAD LOS LANOS, MUNICIPIO CASTILLO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42"/>
    <s v="CONSTRUCCIÓN DE PUENTE TIPO ALCANTARILLA DE CAJÓN EN EL RIO AZUCEY, AFECTADO POR LA VAGUADA DE ABRIL 2022, CAMINO VECINAL JOBOBAN,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9542834"/>
    <n v="9542834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42-CONSTRUCCIÓN DE PUENTE TIPO ALCANTARILLA DE CAJÓN EN EL RIO AZUCEY, AFECTADO POR LA VAGUADA DE ABRIL 2022, CAMINO VECINAL JOBOBAN, MUNICIPIO VILLA RIVA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49"/>
    <s v="CONSTRUCCIÓN PUENTE DE HORMIGÓN POSTENSADO SOBRE RÍO CUABA AFECTADO POR LA VAGUADA DE ABRIL 2022, CARRETERA SAN FELIPE ABAJO,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49-CONSTRUCCIÓN PUENTE DE HORMIGÓN POSTENSADO SOBRE RÍO CUABA AFECTADO POR LA VAGUADA DE ABRIL 2022, CARRETERA SAN FELIPE ABAJO, MUNICIPIO PIMENTEL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50"/>
    <s v="CONSTRUCCIÓN PUENTE SOBRE EL RIO CENOVI AFECTADO POR LA VAGUADA DE ABRIL 20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5940047"/>
    <n v="75940047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50-CONSTRUCCIÓN PUENTE SOBRE EL RIO CENOVI AFECTADO POR LA VAGUADA DE ABRIL 20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60"/>
    <s v="CONSTRUCCIÓN DE PUENTE BEBEDERO SOBRE RÍO BAJO YUNA AFECTADO POR LA VAGUADA DE ABRIL 2022, MUNICIPIO ARENOS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60-CONSTRUCCIÓN DE PUENTE BEBEDERO SOBRE RÍO BAJO YUNA AFECTADO POR LA VAGUADA DE ABRIL 2022, MUNICIPIO ARENOSO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63"/>
    <s v="CONSTRUCCIÓN  PUENTE SOBRE EL RIO PAYABO, CAMINO VECINAL LAS SERVAS-LOS CONTRERAS AFECTADO POR LA VAGUADA DE ABRIL 2022,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929582"/>
    <n v="20929582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63-CONSTRUCCIÓN  PUENTE SOBRE EL RIO PAYABO, CAMINO VECINAL LAS SERVAS-LOS CONTRERAS AFECTADO POR LA VAGUADA DE ABRIL 2022, MUNICIPIO VILLA RIVA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74"/>
    <s v="RECONSTRUCCIÓN DE LOS PUENTES SOBRE RÍO CUABA Y ARROYO PATAO EN EL CAMINO VECINAL LA PEÑA - MAJAGUA - EL LLANO, AFECTADO POR EL DISTURBIO TROPICAL NO.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5000000"/>
    <n v="5000000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74-RECONSTRUCCIÓN DE LOS PUENTES SOBRE RÍO CUABA Y ARROYO PATAO EN EL CAMINO VECINAL LA PEÑA - MAJAGUA - EL LLANO, AFECTADO POR EL DISTURBIO TROPICAL NO.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5"/>
    <s v="Desarrollo en la infraestructura física de puentes"/>
    <s v="84"/>
    <s v="CONSTRUCCIÓN PUENTE DE HORMIGÓN POSTENSADO SOBRE RÍO CUABA AFECTADO POR LA VAGUADA DE ABRIL 2022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6"/>
    <x v="13"/>
    <s v="No Informado-"/>
    <s v="03-REGION CIBAO NORDESTE"/>
    <s v="06-DUARTE"/>
    <s v="15-Desarrollo en la infraestructura física de puentes"/>
    <s v="84-CONSTRUCCIÓN PUENTE DE HORMIGÓN POSTENSADO SOBRE RÍO CUABA AFECTADO POR LA VAGUADA DE ABRIL 2022, MUNICIPIO SAN FRANCISCO DE MACORÍS, PROVINCIA DUARTE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6"/>
    <s v="Reconstrucción y Rehabilitación de Obras Hidráulicas y de Drenaje"/>
    <s v="02"/>
    <s v="RECONSTRUCCIÓN  DE MURO DE GAVIÓN EN RÍO JAYA, SECTOR MIRABEL, MUNICIPIO SAN FRANCISCO DE MACORÍ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3922442"/>
    <n v="3922442"/>
    <n v="0"/>
    <n v="0"/>
    <n v="0"/>
    <x v="0"/>
    <x v="0"/>
    <x v="1"/>
    <x v="6"/>
    <x v="13"/>
    <s v="No Informado-"/>
    <s v="03-REGION CIBAO NORDESTE"/>
    <s v="06-DUARTE"/>
    <s v="16-Reconstrucción y Rehabilitación de Obras Hidráulicas y de Drenaje"/>
    <s v="02-RECONSTRUCCIÓN  DE MURO DE GAVIÓN EN RÍO JAYA, SECTOR MIRABEL, MUNICIPIO SAN FRANCISCO DE MACORÍ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06"/>
    <s v="DUARTE"/>
    <s v="16"/>
    <s v="Reconstrucción y Rehabilitación de Obras Hidráulicas y de Drenaje"/>
    <s v="03"/>
    <s v="RECONSTRUCCIÓN DE PUENTE ALCANTARILLA DE CAJÓN SOBRE EL RÍO CEMI, MUNICIPIO DE EUGENIO MARÍA DE HOSTO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3-REGION CIBAO NORDESTE"/>
    <s v="06-DUARTE"/>
    <s v="16-Reconstrucción y Rehabilitación de Obras Hidráulicas y de Drenaje"/>
    <s v="03-RECONSTRUCCIÓN DE PUENTE ALCANTARILLA DE CAJÓN SOBRE EL RÍO CEMI, MUNICIPIO DE EUGENIO MARÍA DE HOSTO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10"/>
    <s v="RECONSTRUCCIÓN DE LA INFRAESTRUCTURA VIAL URBANA DEL MUNICIPIO RIO SAN JUAN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218004"/>
    <n v="12218004"/>
    <n v="0"/>
    <n v="0"/>
    <n v="0"/>
    <x v="0"/>
    <x v="0"/>
    <x v="1"/>
    <x v="6"/>
    <x v="13"/>
    <s v="No Informado-"/>
    <s v="03-REGION CIBAO NORDESTE"/>
    <s v="14-MARIA TRINIDAD SANCHEZ"/>
    <s v="12-Mantenimiento, seguridad y asistencia vial"/>
    <s v="10-RECONSTRUCCIÓN DE LA INFRAESTRUCTURA VIAL URBANA DEL MUNICIPIO RIO SAN JUAN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73"/>
    <s v="RECONSTRUCCIÓN DE LA INFRAESTRUCTURA VIAL URBANA DEL MUNICIPIO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3995434"/>
    <n v="43995434"/>
    <n v="5166024.84"/>
    <n v="5166024.84"/>
    <n v="0"/>
    <x v="0"/>
    <x v="0"/>
    <x v="1"/>
    <x v="6"/>
    <x v="13"/>
    <s v="No Informado-"/>
    <s v="03-REGION CIBAO NORDESTE"/>
    <s v="14-MARIA TRINIDAD SANCHEZ"/>
    <s v="12-Mantenimiento, seguridad y asistencia vial"/>
    <s v="73-RECONSTRUCCIÓN DE LA INFRAESTRUCTURA VIAL URBANA DEL MUNICIPIO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46607812"/>
    <n v="346607812"/>
    <n v="47563088.259999998"/>
    <n v="47563088.259999998"/>
    <n v="0"/>
    <x v="0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05000000"/>
    <n v="105000000"/>
    <n v="0"/>
    <n v="0"/>
    <n v="0"/>
    <x v="0"/>
    <x v="0"/>
    <x v="1"/>
    <x v="6"/>
    <x v="13"/>
    <s v="No Informado-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2"/>
    <s v="Mantenimiento, seguridad y asistencia vial"/>
    <s v="97"/>
    <s v="RECONSTRUCCIÓN DE LA INFRAESTRUCTURA VIAL URBANA DEL MUNICIPIO EL FACTOR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203700"/>
    <n v="38203700"/>
    <n v="0"/>
    <n v="0"/>
    <n v="0"/>
    <x v="0"/>
    <x v="0"/>
    <x v="1"/>
    <x v="6"/>
    <x v="13"/>
    <s v="No Informado-"/>
    <s v="03-REGION CIBAO NORDESTE"/>
    <s v="14-MARIA TRINIDAD SANCHEZ"/>
    <s v="12-Mantenimiento, seguridad y asistencia vial"/>
    <s v="97-RECONSTRUCCIÓN DE LA INFRAESTRUCTURA VIAL URBANA DEL MUNICIPIO EL FACTOR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4440731"/>
    <n v="14440731"/>
    <n v="0"/>
    <n v="0"/>
    <n v="0"/>
    <x v="0"/>
    <x v="0"/>
    <x v="1"/>
    <x v="6"/>
    <x v="13"/>
    <s v="No Informado-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19"/>
    <s v="RECONSTRUCCIÓN DEL CAMINO VECINAL COPEYITO-CARRASCO, AFECTADO POR EL HURACÁN FIONA, MUNICIPIO RÍO SAN JUAN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2745808"/>
    <n v="62745808"/>
    <n v="0"/>
    <n v="0"/>
    <n v="0"/>
    <x v="0"/>
    <x v="0"/>
    <x v="1"/>
    <x v="6"/>
    <x v="13"/>
    <s v="No Informado-"/>
    <s v="03-REGION CIBAO NORDESTE"/>
    <s v="14-MARIA TRINIDAD SANCHEZ"/>
    <s v="13-Fomento y desarrollo de infraestructuras turísticas"/>
    <s v="19-RECONSTRUCCIÓN DEL CAMINO VECINAL COPEYITO-CARRASCO, AFECTADO POR EL HURACÁN FIONA, MUNICIPIO RÍO SAN JUAN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77"/>
    <s v="RECONSTRUCCIÓN DEL CAMINO VECINAL NAGUA - LAS CORCOVAS AFECTADO POR LA VAGUADA DE ABRIL 2022, MUNICIPIO DE NAGUA, PROVINCIA MARÍA TRINIDAD SA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3975681"/>
    <n v="13975681"/>
    <n v="0"/>
    <n v="0"/>
    <n v="0"/>
    <x v="0"/>
    <x v="0"/>
    <x v="1"/>
    <x v="6"/>
    <x v="13"/>
    <s v="No Informado-"/>
    <s v="03-REGION CIBAO NORDESTE"/>
    <s v="14-MARIA TRINIDAD SANCHEZ"/>
    <s v="13-Fomento y desarrollo de infraestructuras turísticas"/>
    <s v="77-RECONSTRUCCIÓN DEL CAMINO VECINAL NAGUA - LAS CORCOVAS AFECTADO POR LA VAGUADA DE ABRIL 2022, MUNICIPIO DE NAGUA, PROVINCIA MARÍA TRINIDAD SA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3"/>
    <s v="Fomento y desarrollo de infraestructuras turísticas"/>
    <s v="93"/>
    <s v="RECONSTRUCCIÓN CARRETERA EL FACTOR- LOS INDIOS, MUNICIPIO EL FACTOR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8298190"/>
    <n v="8298190"/>
    <n v="0"/>
    <n v="0"/>
    <n v="0"/>
    <x v="0"/>
    <x v="0"/>
    <x v="1"/>
    <x v="6"/>
    <x v="13"/>
    <s v="No Informado-"/>
    <s v="03-REGION CIBAO NORDESTE"/>
    <s v="14-MARIA TRINIDAD SANCHEZ"/>
    <s v="13-Fomento y desarrollo de infraestructuras turísticas"/>
    <s v="93-RECONSTRUCCIÓN CARRETERA EL FACTOR- LOS INDIOS, MUNICIPIO EL FACTOR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28"/>
    <s v="RECONSTRUCCIÓN CAMINO VECINAL MATA BONITA - LOS MEMISOS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28-RECONSTRUCCIÓN CAMINO VECINAL MATA BONITA - LOS MEMISOS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29"/>
    <s v="RECONSTRUCCIÓN DE LA INFRAESTRUCTURA VIAL DE LAS COMUNIDADES LA CIMARRA Y EL FACTOR, PROV.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195495"/>
    <n v="9195495"/>
    <n v="0"/>
    <n v="0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29-RECONSTRUCCIÓN DE LA INFRAESTRUCTURA VIAL DE LAS COMUNIDADES LA CIMARRA Y EL FACTOR, PROV.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31"/>
    <s v="REHABILITACIÓN DE LA INFRAESTRUCTURA VIAL URBANA DE LOS SECTORES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405690"/>
    <n v="22405690"/>
    <n v="0"/>
    <n v="0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31-REHABILITACIÓN DE LA INFRAESTRUCTURA VIAL URBANA DE LOS SECTORES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32"/>
    <s v="RECONSTRUCCIÓN DE LA INFRAESTRUCTURA VIAL URBANA DEL MUNICIPIO DE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706655"/>
    <n v="24706655"/>
    <n v="0"/>
    <n v="0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32-RECONSTRUCCIÓN DE LA INFRAESTRUCTURA VIAL URBANA DEL MUNICIPIO DE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62"/>
    <s v="RECONSTRUCCIÓN CAMINO VECINAL CRUCE RÍO SAN JUAN-SAN RAFAEL, AFECTADO POR EL HURACAN FIONA, MUNICIPIO RIO SAN JUAN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62-RECONSTRUCCIÓN CAMINO VECINAL CRUCE RÍO SAN JUAN-SAN RAFAEL, AFECTADO POR EL HURACAN FIONA, MUNICIPIO RIO SAN JUAN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63"/>
    <s v="RECONSTRUCCIÓN DEL CAMINO VECINAL RINCÓN DE MOLINILLO-LAS GARZAS, AFECTADO POR EL HURACÁN FIONA, MUNICIPIO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0000000"/>
    <n v="30000000"/>
    <n v="8141240.3499999996"/>
    <n v="8141240.3499999996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63-RECONSTRUCCIÓN DEL CAMINO VECINAL RINCÓN DE MOLINILLO-LAS GARZAS, AFECTADO POR EL HURACÁN FIONA, MUNICIPIO NAGUA, PROVINCIA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4"/>
    <s v="Desarrollo en la infraestructura física de caminos vecinales"/>
    <s v="85"/>
    <s v="RECONSTRUCCIÓN DEL CAMINO VECINAL LA CANTERA - CARAQUEÑO - PALMARITO, AFECTADO POR LA TORMENTA FRANKLIN, PROVINCIAS ESPAILLAT Y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0946399"/>
    <n v="70946399"/>
    <n v="0"/>
    <n v="0"/>
    <n v="0"/>
    <x v="0"/>
    <x v="0"/>
    <x v="1"/>
    <x v="6"/>
    <x v="13"/>
    <s v="No Informado-"/>
    <s v="03-REGION CIBAO NORDESTE"/>
    <s v="14-MARIA TRINIDAD SANCHEZ"/>
    <s v="14-Desarrollo en la infraestructura física de caminos vecinales"/>
    <s v="85-RECONSTRUCCIÓN DEL CAMINO VECINAL LA CANTERA - CARAQUEÑO - PALMARITO, AFECTADO POR LA TORMENTA FRANKLIN, PROVINCIAS ESPAILLAT Y MARÍA TRINIDAD SÁNCH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4"/>
    <s v="MARIA TRINIDAD SANCHEZ"/>
    <s v="18"/>
    <s v="Desarrollo en la infraestructura física de muelles y puertos"/>
    <s v="07"/>
    <s v="CONSTRUCCIÓN BARRERA DE PROTECCIÓN MARINA, TRAMO VIAL, OBRAS CONEXAS Y COMPLEMENTARIAS EN NAGUA, PROVINCIA MARÍA TRINIDAD SANCH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4465000"/>
    <n v="84465000"/>
    <n v="0"/>
    <n v="0"/>
    <n v="0"/>
    <x v="0"/>
    <x v="0"/>
    <x v="1"/>
    <x v="6"/>
    <x v="13"/>
    <s v="No Informado-"/>
    <s v="03-REGION CIBAO NORDESTE"/>
    <s v="14-MARIA TRINIDAD SANCHEZ"/>
    <s v="18-Desarrollo en la infraestructura física de muelles y puertos"/>
    <s v="07-CONSTRUCCIÓN BARRERA DE PROTECCIÓN MARINA, TRAMO VIAL, OBRAS CONEXAS Y COMPLEMENTARIAS EN NAGUA, PROVINCIA MARÍA TRINIDAD SANCH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23"/>
    <s v="RECONSTRUCCIÓN DE LA INFRAESTRUCTURA VIAL URBANA DEL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4604540"/>
    <n v="34604540"/>
    <n v="0"/>
    <n v="0"/>
    <n v="0"/>
    <x v="0"/>
    <x v="0"/>
    <x v="1"/>
    <x v="6"/>
    <x v="13"/>
    <s v="No Informado-"/>
    <s v="03-REGION CIBAO NORDESTE"/>
    <s v="19-HERMANAS MIRABAL"/>
    <s v="12-Mantenimiento, seguridad y asistencia vial"/>
    <s v="23-RECONSTRUCCIÓN DE LA INFRAESTRUCTURA VIAL URBANA DEL MUNICIPIO VILLA TAPIA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40"/>
    <s v="RECONSTRUCCIÓN DE LA INFRAESTRUCTURA VIAL URBANA DEL MUNICIPIO DE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627831"/>
    <n v="29627831"/>
    <n v="0"/>
    <n v="0"/>
    <n v="0"/>
    <x v="0"/>
    <x v="0"/>
    <x v="1"/>
    <x v="6"/>
    <x v="13"/>
    <s v="No Informado-"/>
    <s v="03-REGION CIBAO NORDESTE"/>
    <s v="19-HERMANAS MIRABAL"/>
    <s v="12-Mantenimiento, seguridad y asistencia vial"/>
    <s v="40-RECONSTRUCCIÓN DE LA INFRAESTRUCTURA VIAL URBANA DEL MUNICIPIO DE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2"/>
    <s v="Mantenimiento, seguridad y asistencia vial"/>
    <s v="85"/>
    <s v="RECONSTRUCCIÓN DE LA INFRAESTRUCTURA VIAL URBANA DEL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5531770"/>
    <n v="45531770"/>
    <n v="0"/>
    <n v="0"/>
    <n v="0"/>
    <x v="0"/>
    <x v="0"/>
    <x v="1"/>
    <x v="6"/>
    <x v="13"/>
    <s v="No Informado-"/>
    <s v="03-REGION CIBAO NORDESTE"/>
    <s v="19-HERMANAS MIRABAL"/>
    <s v="12-Mantenimiento, seguridad y asistencia vial"/>
    <s v="85-RECONSTRUCCIÓN DE LA INFRAESTRUCTURA VIAL URBANA DEL MUNICIPIO TENARES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10"/>
    <s v="RECONSTRUCCIÓN DEL CAMINO VECINAL MONTELLANO-LOS LIRIOS-LOS ARACENA-LOS ABANICOS, SALCEDO 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500000"/>
    <n v="12500000"/>
    <n v="0"/>
    <n v="0"/>
    <n v="0"/>
    <x v="0"/>
    <x v="0"/>
    <x v="1"/>
    <x v="6"/>
    <x v="13"/>
    <s v="No Informado-"/>
    <s v="03-REGION CIBAO NORDESTE"/>
    <s v="19-HERMANAS MIRABAL"/>
    <s v="14-Desarrollo en la infraestructura física de caminos vecinales"/>
    <s v="10-RECONSTRUCCIÓN DEL CAMINO VECINAL MONTELLANO-LOS LIRIOS-LOS ARACENA-LOS ABANICOS, SALCEDO 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10"/>
    <s v="RECONSTRUCCIÓN DEL CAMINO VECINAL MONTELLANO-LOS LIRIOS-LOS ARACENA-LOS ABANICOS, SALCEDO 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12500000"/>
    <n v="12500000"/>
    <n v="0"/>
    <n v="0"/>
    <n v="0"/>
    <x v="0"/>
    <x v="0"/>
    <x v="1"/>
    <x v="6"/>
    <x v="13"/>
    <s v="No Informado-"/>
    <s v="03-REGION CIBAO NORDESTE"/>
    <s v="19-HERMANAS MIRABAL"/>
    <s v="14-Desarrollo en la infraestructura física de caminos vecinales"/>
    <s v="10-RECONSTRUCCIÓN DEL CAMINO VECINAL MONTELLANO-LOS LIRIOS-LOS ARACENA-LOS ABANICOS, SALCEDO 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4"/>
    <s v="Desarrollo en la infraestructura física de caminos vecinales"/>
    <s v="90"/>
    <s v="REPARACIÓN DEL CAMINO VECINAL SALCEDO-LAS LILAS-MONTE ADENTR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787148"/>
    <n v="5787148"/>
    <n v="0"/>
    <n v="0"/>
    <n v="0"/>
    <x v="0"/>
    <x v="0"/>
    <x v="1"/>
    <x v="6"/>
    <x v="13"/>
    <s v="No Informado-"/>
    <s v="03-REGION CIBAO NORDESTE"/>
    <s v="19-HERMANAS MIRABAL"/>
    <s v="14-Desarrollo en la infraestructura física de caminos vecinales"/>
    <s v="90-REPARACIÓN DEL CAMINO VECINAL SALCEDO-LAS LILAS-MONTE ADENTRO, MUNICIPIO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37"/>
    <s v="RECONSTRUCCIÓN DEL PUENTE SOBRE EL RIO JAYABO AFECTADO POR LA VAGUADA DE ABRIL 2022, EN LA COMUNIDAD CRUZ DE CENOVI,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500000"/>
    <n v="2500000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37-RECONSTRUCCIÓN DEL PUENTE SOBRE EL RIO JAYABO AFECTADO POR LA VAGUADA DE ABRIL 2022, EN LA COMUNIDAD CRUZ DE CENOVI, MUNICIPIO VILLA TAPIA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37"/>
    <s v="RECONSTRUCCIÓN DEL PUENTE SOBRE EL RIO JAYABO AFECTADO POR LA VAGUADA DE ABRIL 2022, EN LA COMUNIDAD CRUZ DE CENOVI,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29"/>
    <s v="RECURSOS ESPECIALES POR RENEGOCIACION DE CONTRATOS"/>
    <n v="2500000"/>
    <n v="2500000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37-RECONSTRUCCIÓN DEL PUENTE SOBRE EL RIO JAYABO AFECTADO POR LA VAGUADA DE ABRIL 2022, EN LA COMUNIDAD CRUZ DE CENOVI, MUNICIPIO VILLA TAPIA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2"/>
    <s v="CONSTRUCCIÓN PUENTE DE ALCANTARILLA DE CAJÓN SIMPLE EN RIO TOROJOCE AFECTADO POR LA VAGUADA DE ABRIL 2022, CAMINO VECINAL EL PLACER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66974"/>
    <n v="1466974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52-CONSTRUCCIÓN PUENTE DE ALCANTARILLA DE CAJÓN SIMPLE EN RIO TOROJOCE AFECTADO POR LA VAGUADA DE ABRIL 2022, CAMINO VECINAL EL PLACER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5"/>
    <s v="CONSTRUCCIÓN MURO DE GAVIONES EN EL PUENTE SOBRE EL RIO JUANA NUÑEZ AFECTADO POR LA VAGUADA DE ABRIL 2022, CARRETERA SALCEDO - MONTE LLAN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8020348"/>
    <n v="38020348"/>
    <n v="10000000"/>
    <n v="10000000"/>
    <n v="0"/>
    <x v="0"/>
    <x v="0"/>
    <x v="1"/>
    <x v="6"/>
    <x v="13"/>
    <s v="No Informado-"/>
    <s v="03-REGION CIBAO NORDESTE"/>
    <s v="19-HERMANAS MIRABAL"/>
    <s v="15-Desarrollo en la infraestructura física de puentes"/>
    <s v="55-CONSTRUCCIÓN MURO DE GAVIONES EN EL PUENTE SOBRE EL RIO JUANA NUÑEZ AFECTADO POR LA VAGUADA DE ABRIL 2022, CARRETERA SALCEDO - MONTE LLAN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6"/>
    <s v="CONSTRUCCIÓN MUROS DE GAVIONES EN EL PUENTE SOBRE EL RIO CENOVI AFECTADO POR LA VAGUADA DE ABRIL 2022,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56-CONSTRUCCIÓN MUROS DE GAVIONES EN EL PUENTE SOBRE EL RIO CENOVI AFECTADO POR LA VAGUADA DE ABRIL 2022, MUNICIPIO VILLA TAPIA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57"/>
    <s v="CONSTRUCCIÓN MURO DE GAVIONES EN EL PUENTE SOBRE EL RIO BOBA AFECTADO POR LA VAGUADA DE ABRIL 2022, CARRETERA SALCEDO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2611444"/>
    <n v="22611444"/>
    <n v="6463874.9199999999"/>
    <n v="6463874.9199999999"/>
    <n v="0"/>
    <x v="0"/>
    <x v="0"/>
    <x v="1"/>
    <x v="6"/>
    <x v="13"/>
    <s v="No Informado-"/>
    <s v="03-REGION CIBAO NORDESTE"/>
    <s v="19-HERMANAS MIRABAL"/>
    <s v="15-Desarrollo en la infraestructura física de puentes"/>
    <s v="57-CONSTRUCCIÓN MURO DE GAVIONES EN EL PUENTE SOBRE EL RIO BOBA AFECTADO POR LA VAGUADA DE ABRIL 2022, CARRETERA SALCEDO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64"/>
    <s v="CONSTRUCCIÓN PUENTE SOBRE EL RIO ARROYO SECO AFECTADO POR LA VAGUADA DE ABRIL 2022, CALLE 9-VILLA CAMPO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2817684"/>
    <n v="22817684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64-CONSTRUCCIÓN PUENTE SOBRE EL RIO ARROYO SECO AFECTADO POR LA VAGUADA DE ABRIL 2022, CALLE 9-VILLA CAMPO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68"/>
    <s v="CONSTRUCCIÓN MURO DE GAVIONES EN EL PUENTE ARROYO EL PALMAR AFECTADO POR LA VAGUADA DE ABRIL 2022, MUNICIPIO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939016"/>
    <n v="10939016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68-CONSTRUCCIÓN MURO DE GAVIONES EN EL PUENTE ARROYO EL PALMAR AFECTADO POR LA VAGUADA DE ABRIL 2022, MUNICIPIO SALCEDO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70"/>
    <s v="CONSTRUCCIÓN PUENTE DE HORMIGÓN POSTENSADO EN EL TRAMO VIAL VILLA TAPIA-CENOVI, AFECTADO POR LA VAGUADA DE ABRIL 2022, MUNICIPIO VILLA TAPIA, PROVINCIA HERMANAS MIRA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3-REGION CIBAO NORDESTE"/>
    <s v="19-HERMANAS MIRABAL"/>
    <s v="15-Desarrollo en la infraestructura física de puentes"/>
    <s v="70-CONSTRUCCIÓN PUENTE DE HORMIGÓN POSTENSADO EN EL TRAMO VIAL VILLA TAPIA-CENOVI, AFECTADO POR LA VAGUADA DE ABRIL 2022, MUNICIPIO VILLA TAPIA, PROVINCIA HERMANAS MIRABAL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19"/>
    <s v="HERMANAS MIRABAL"/>
    <s v="15"/>
    <s v="Desarrollo en la infraestructura física de puentes"/>
    <s v="78"/>
    <s v="CONSTRUCCIÓN PUENTE BADEN TUBULAR EN ARROYO SECO AFECTADO POR LA VAGUADA DE ABRIL 2022,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7965372"/>
    <n v="27965372"/>
    <n v="5135100.09"/>
    <n v="5135100.09"/>
    <n v="0"/>
    <x v="0"/>
    <x v="0"/>
    <x v="1"/>
    <x v="6"/>
    <x v="13"/>
    <s v="No Informado-"/>
    <s v="03-REGION CIBAO NORDESTE"/>
    <s v="19-HERMANAS MIRABAL"/>
    <s v="15-Desarrollo en la infraestructura física de puentes"/>
    <s v="78-CONSTRUCCIÓN PUENTE BADEN TUBULAR EN ARROYO SECO AFECTADO POR LA VAGUADA DE ABRIL 2022, MUNICIPIO TENARES, PROVINCIA HERMANAS MIRA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01"/>
    <s v="RECONSTRUCCIÓN DE LA INFRAESTRUCTURA VIAL URBANA DEL MUNICIPIO SANTA BÁ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9410342"/>
    <n v="39410342"/>
    <n v="0"/>
    <n v="0"/>
    <n v="0"/>
    <x v="0"/>
    <x v="0"/>
    <x v="1"/>
    <x v="6"/>
    <x v="13"/>
    <s v="No Informado-"/>
    <s v="03-REGION CIBAO NORDESTE"/>
    <s v="20-SAMANA"/>
    <s v="12-Mantenimiento, seguridad y asistencia vial"/>
    <s v="01-RECONSTRUCCIÓN DE LA INFRAESTRUCTURA VIAL URBANA DEL MUNICIPIO SANTA BÁ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12"/>
    <s v="RECONSTRUCCIÓN DE LA INFRAESTRUCTURA VIAL URBANA DEL MUNICIPIO SÁNCHEZ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5193856"/>
    <n v="35193856"/>
    <n v="0"/>
    <n v="0"/>
    <n v="0"/>
    <x v="0"/>
    <x v="0"/>
    <x v="1"/>
    <x v="6"/>
    <x v="13"/>
    <s v="No Informado-"/>
    <s v="03-REGION CIBAO NORDESTE"/>
    <s v="20-SAMANA"/>
    <s v="12-Mantenimiento, seguridad y asistencia vial"/>
    <s v="12-RECONSTRUCCIÓN DE LA INFRAESTRUCTURA VIAL URBANA DEL MUNICIPIO SÁNCHEZ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2"/>
    <s v="Mantenimiento, seguridad y asistencia vial"/>
    <s v="96"/>
    <s v="RECONSTRUCCIÓN DE LA INFRAESTRUCTURA VIAL URBANA DEL MUNICIPIO DE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3577746"/>
    <n v="53577746"/>
    <n v="0"/>
    <n v="0"/>
    <n v="0"/>
    <x v="0"/>
    <x v="0"/>
    <x v="1"/>
    <x v="6"/>
    <x v="13"/>
    <s v="No Informado-"/>
    <s v="03-REGION CIBAO NORDESTE"/>
    <s v="20-SAMANA"/>
    <s v="12-Mantenimiento, seguridad y asistencia vial"/>
    <s v="96-RECONSTRUCCIÓN DE LA INFRAESTRUCTURA VIAL URBANA DEL MUNICIPIO DE LAS TERRENAS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77917877"/>
    <n v="77917877"/>
    <n v="0"/>
    <n v="0"/>
    <n v="0"/>
    <x v="0"/>
    <x v="0"/>
    <x v="1"/>
    <x v="6"/>
    <x v="13"/>
    <s v="No Informado-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19887"/>
    <n v="319887"/>
    <n v="0"/>
    <n v="0"/>
    <n v="0"/>
    <x v="0"/>
    <x v="0"/>
    <x v="1"/>
    <x v="6"/>
    <x v="13"/>
    <s v="No Informado-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13"/>
    <s v="RECONSTRUCCIÓN ENTRADA DE ACCESO A LA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399902"/>
    <n v="50399902"/>
    <n v="0"/>
    <n v="0"/>
    <n v="0"/>
    <x v="0"/>
    <x v="0"/>
    <x v="1"/>
    <x v="6"/>
    <x v="13"/>
    <s v="No Informado-"/>
    <s v="03-REGION CIBAO NORDESTE"/>
    <s v="20-SAMANA"/>
    <s v="13-Fomento y desarrollo de infraestructuras turísticas"/>
    <s v="13-RECONSTRUCCIÓN ENTRADA DE ACCESO A LA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26"/>
    <s v="RECONSTRUCCIÓN DE LA CARRETERA CRUCE DE LAS TERRENAS -SÁNCHEZ-BATEY HORMIGA, AFECTADA POR EL DISTURBIO TROPICAL NO.22, MUNICIPIO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9446153"/>
    <n v="9446153"/>
    <n v="0"/>
    <n v="0"/>
    <n v="0"/>
    <x v="0"/>
    <x v="0"/>
    <x v="1"/>
    <x v="6"/>
    <x v="13"/>
    <s v="No Informado-"/>
    <s v="03-REGION CIBAO NORDESTE"/>
    <s v="20-SAMANA"/>
    <s v="13-Fomento y desarrollo de infraestructuras turísticas"/>
    <s v="26-RECONSTRUCCIÓN DE LA CARRETERA CRUCE DE LAS TERRENAS -SÁNCHEZ-BATEY HORMIGA, AFECTADA POR EL DISTURBIO TROPICAL NO.22, MUNICIPIO LAS TERRENAS, PROVINCIA SAMANÁ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50"/>
    <s v="REMODELACIÓN PARROQUIA SANTA BARBARA DE SAMANA, PROVINCIA SAMAN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215498"/>
    <n v="1215498"/>
    <n v="0"/>
    <n v="0"/>
    <n v="0"/>
    <x v="0"/>
    <x v="0"/>
    <x v="1"/>
    <x v="6"/>
    <x v="13"/>
    <s v="No Informado-"/>
    <s v="03-REGION CIBAO NORDESTE"/>
    <s v="20-SAMANA"/>
    <s v="13-Fomento y desarrollo de infraestructuras turísticas"/>
    <s v="50-REMODELACIÓN PARROQUIA SANTA BARBARA DE SAMANA, PROVINCIA SAMAN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3"/>
    <s v="Fomento y desarrollo de infraestructuras turísticas"/>
    <s v="65"/>
    <s v="RECONSTRUCCIÓN PLAZA DE VENDEDORES EN CAYO LEVANTADO, MUNICIPIO SAMANA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0444464"/>
    <n v="30444464"/>
    <n v="0"/>
    <n v="0"/>
    <n v="0"/>
    <x v="0"/>
    <x v="0"/>
    <x v="1"/>
    <x v="6"/>
    <x v="13"/>
    <s v="No Informado-"/>
    <s v="03-REGION CIBAO NORDESTE"/>
    <s v="20-SAMANA"/>
    <s v="13-Fomento y desarrollo de infraestructuras turísticas"/>
    <s v="65-RECONSTRUCCIÓN PLAZA DE VENDEDORES EN CAYO LEVANTADO, MUNICIPIO SAMANA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4"/>
    <s v="Desarrollo en la infraestructura física de caminos vecinales"/>
    <s v="47"/>
    <s v="RECONSTRUCCIÓN DEL CAMINO EL VALLE-LA LAGUNA, MUNICIPIO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30000000"/>
    <n v="30000000"/>
    <n v="0"/>
    <n v="0"/>
    <n v="0"/>
    <x v="0"/>
    <x v="0"/>
    <x v="1"/>
    <x v="6"/>
    <x v="13"/>
    <s v="No Informado-"/>
    <s v="03-REGION CIBAO NORDESTE"/>
    <s v="20-SAMANA"/>
    <s v="14-Desarrollo en la infraestructura física de caminos vecinales"/>
    <s v="47-RECONSTRUCCIÓN DEL CAMINO EL VALLE-LA LAGUNA, MUNICIPIO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4"/>
    <s v="Desarrollo en la infraestructura física de caminos vecinales"/>
    <s v="82"/>
    <s v="RECONSTRUCCIÓN DEL CAMINO VECINAL EL VALLE - ARROYO SECO, MUNICIPIO SANTA BA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3-REGION CIBAO NORDESTE"/>
    <s v="20-SAMANA"/>
    <s v="14-Desarrollo en la infraestructura física de caminos vecinales"/>
    <s v="82-RECONSTRUCCIÓN DEL CAMINO VECINAL EL VALLE - ARROYO SECO, MUNICIPIO SANTA BA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09"/>
    <s v="CONSTRUCCIÓN DEL PUENTE DE ALCANTARILLA DE CAJON SOBRE ARROYO LOS ROBALOS, CALLE ROBALO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155794"/>
    <n v="12155794"/>
    <n v="0"/>
    <n v="0"/>
    <n v="0"/>
    <x v="0"/>
    <x v="0"/>
    <x v="1"/>
    <x v="6"/>
    <x v="13"/>
    <s v="No Informado-"/>
    <s v="03-REGION CIBAO NORDESTE"/>
    <s v="20-SAMANA"/>
    <s v="15-Desarrollo en la infraestructura física de puentes"/>
    <s v="09-CONSTRUCCIÓN DEL PUENTE DE ALCANTARILLA DE CAJON SOBRE ARROYO LOS ROBALOS, CALLE ROBALO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3"/>
    <s v="REGION CIBAO NORDESTE"/>
    <s v="20"/>
    <s v="SAMANA"/>
    <s v="15"/>
    <s v="Desarrollo en la infraestructura física de puentes"/>
    <s v="10"/>
    <s v="CONSTRUCCIÓN DEL PUENTE DE ALCANTARILLA DE CAJON, CAMINO VECINAL LA PLAYITA, DISTRITO MUNICIPAL ARROYO BARRIL, MUNICIPIO SANTA BÁRBARA DE SAMAMÁ, PROVINCIA SAMANÁ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115384"/>
    <n v="6115384"/>
    <n v="0"/>
    <n v="0"/>
    <n v="0"/>
    <x v="0"/>
    <x v="0"/>
    <x v="1"/>
    <x v="6"/>
    <x v="13"/>
    <s v="No Informado-"/>
    <s v="03-REGION CIBAO NORDESTE"/>
    <s v="20-SAMANA"/>
    <s v="15-Desarrollo en la infraestructura física de puentes"/>
    <s v="10-CONSTRUCCIÓN DEL PUENTE DE ALCANTARILLA DE CAJON, CAMINO VECINAL LA PLAYITA, DISTRITO MUNICIPAL ARROYO BARRIL, MUNICIPIO SANTA BÁRBARA DE SAMAMÁ, PROVINCIA SAMANÁ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09"/>
    <s v="RECONSTRUCCIÓN DE LA INFRAESTRUCTURA VIAL URBANA DEL MUNICIPIO EL PIN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7372470"/>
    <n v="37372470"/>
    <n v="11795352.380000001"/>
    <n v="11795352.380000001"/>
    <n v="0"/>
    <x v="0"/>
    <x v="0"/>
    <x v="1"/>
    <x v="6"/>
    <x v="13"/>
    <s v="No Informado-"/>
    <s v="04-REGION CIBAO NOROESTE"/>
    <s v="05-DAJABON"/>
    <s v="12-Mantenimiento, seguridad y asistencia vial"/>
    <s v="09-RECONSTRUCCIÓN DE LA INFRAESTRUCTURA VIAL URBANA DEL MUNICIPIO EL PIN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1"/>
    <s v="RECONSTRUCCIÓN DE LA INFRAESTRUCTURA VIAL URBANA DEL MUNICIPIO LOMA DE CABRERA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839388"/>
    <n v="31839388"/>
    <n v="0"/>
    <n v="0"/>
    <n v="0"/>
    <x v="0"/>
    <x v="0"/>
    <x v="1"/>
    <x v="6"/>
    <x v="13"/>
    <s v="No Informado-"/>
    <s v="04-REGION CIBAO NOROESTE"/>
    <s v="05-DAJABON"/>
    <s v="12-Mantenimiento, seguridad y asistencia vial"/>
    <s v="11-RECONSTRUCCIÓN DE LA INFRAESTRUCTURA VIAL URBANA DEL MUNICIPIO LOMA DE CABRERA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3"/>
    <s v="RECONSTRUCCIÓN DE LA INFRAESTRUCTURA VIAL URBANA DEL MUNICIPIO PARTID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1929018"/>
    <n v="21929018"/>
    <n v="0"/>
    <n v="0"/>
    <n v="0"/>
    <x v="0"/>
    <x v="0"/>
    <x v="1"/>
    <x v="6"/>
    <x v="13"/>
    <s v="No Informado-"/>
    <s v="04-REGION CIBAO NOROESTE"/>
    <s v="05-DAJABON"/>
    <s v="12-Mantenimiento, seguridad y asistencia vial"/>
    <s v="13-RECONSTRUCCIÓN DE LA INFRAESTRUCTURA VIAL URBANA DEL MUNICIPIO PARTID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14"/>
    <s v="RECONSTRUCCIÓN DE LA INFRAESTRUCTURA VIAL URBANA DEL MUNICIPIO RESTAURACIÓN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047719"/>
    <n v="28047719"/>
    <n v="0"/>
    <n v="0"/>
    <n v="0"/>
    <x v="0"/>
    <x v="0"/>
    <x v="1"/>
    <x v="6"/>
    <x v="13"/>
    <s v="No Informado-"/>
    <s v="04-REGION CIBAO NOROESTE"/>
    <s v="05-DAJABON"/>
    <s v="12-Mantenimiento, seguridad y asistencia vial"/>
    <s v="14-RECONSTRUCCIÓN DE LA INFRAESTRUCTURA VIAL URBANA DEL MUNICIPIO RESTAURACIÓN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2"/>
    <s v="Mantenimiento, seguridad y asistencia vial"/>
    <s v="80"/>
    <s v="RECONSTRUCCIÓN DE LA INFRAESTRUCTURA VIAL URBANA DEL MUNICIPIO DAJABON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196054"/>
    <n v="20196054"/>
    <n v="0"/>
    <n v="0"/>
    <n v="0"/>
    <x v="0"/>
    <x v="0"/>
    <x v="1"/>
    <x v="6"/>
    <x v="13"/>
    <s v="No Informado-"/>
    <s v="04-REGION CIBAO NOROESTE"/>
    <s v="05-DAJABON"/>
    <s v="12-Mantenimiento, seguridad y asistencia vial"/>
    <s v="80-RECONSTRUCCIÓN DE LA INFRAESTRUCTURA VIAL URBANA DEL MUNICIPIO DAJABON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03"/>
    <s v="CONSTRUCCIÓN PUENTE SOBRE RIO INAJE Y CRUCE LAS LANAS - MANUEL BUENO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6"/>
    <x v="13"/>
    <s v="No Informado-"/>
    <s v="04-REGION CIBAO NOROESTE"/>
    <s v="05-DAJABON"/>
    <s v="15-Desarrollo en la infraestructura física de puentes"/>
    <s v="03-CONSTRUCCIÓN PUENTE SOBRE RIO INAJE Y CRUCE LAS LANAS - MANUEL BUENO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31"/>
    <s v="RECONSTRUCCIÓN PUENTE SOBRE EL RIO MASACRE, MUNICIPIO DAJABON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928434"/>
    <n v="10928434"/>
    <n v="0"/>
    <n v="0"/>
    <n v="0"/>
    <x v="0"/>
    <x v="0"/>
    <x v="1"/>
    <x v="6"/>
    <x v="13"/>
    <s v="No Informado-"/>
    <s v="04-REGION CIBAO NOROESTE"/>
    <s v="05-DAJABON"/>
    <s v="15-Desarrollo en la infraestructura física de puentes"/>
    <s v="31-RECONSTRUCCIÓN PUENTE SOBRE EL RIO MASACRE, MUNICIPIO DAJABON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05"/>
    <s v="DAJABON"/>
    <s v="15"/>
    <s v="Desarrollo en la infraestructura física de puentes"/>
    <s v="69"/>
    <s v="RECONSTRUCCIÓN PUENTE SOBRE RÍO MANATÍ AFECTADO POR LA VAGUADA DE ABRIL 2022, ENTRE LOMA DE CABRERA - CAPOTILL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2609614"/>
    <n v="42609614"/>
    <n v="0"/>
    <n v="0"/>
    <n v="0"/>
    <x v="0"/>
    <x v="0"/>
    <x v="1"/>
    <x v="6"/>
    <x v="13"/>
    <s v="No Informado-"/>
    <s v="04-REGION CIBAO NOROESTE"/>
    <s v="05-DAJABON"/>
    <s v="15-Desarrollo en la infraestructura física de puentes"/>
    <s v="69-RECONSTRUCCIÓN PUENTE SOBRE RÍO MANATÍ AFECTADO POR LA VAGUADA DE ABRIL 2022, ENTRE LOMA DE CABRERA - CAPOTILLO, PROVINCIA DAJABÓN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17"/>
    <s v="RECONSTRUCCIÓN DE LA INFRAESTRUCTURA VIAL URBANA DEL MUNICIPIO LAS MATAS DE SANTA CRU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3166546"/>
    <n v="33166546"/>
    <n v="0"/>
    <n v="0"/>
    <n v="0"/>
    <x v="0"/>
    <x v="0"/>
    <x v="1"/>
    <x v="6"/>
    <x v="13"/>
    <s v="No Informado-"/>
    <s v="04-REGION CIBAO NOROESTE"/>
    <s v="15-MONTE CRISTI"/>
    <s v="12-Mantenimiento, seguridad y asistencia vial"/>
    <s v="17-RECONSTRUCCIÓN DE LA INFRAESTRUCTURA VIAL URBANA DEL MUNICIPIO LAS MATAS DE SANTA CRU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78"/>
    <s v="RECONSTRUCCIÓN DE LA INFRAESTRUCTURA VIAL URBANA  DEL MUNICIPIO SAN FERNAN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2997890"/>
    <n v="32997890"/>
    <n v="0"/>
    <n v="0"/>
    <n v="0"/>
    <x v="0"/>
    <x v="0"/>
    <x v="1"/>
    <x v="6"/>
    <x v="13"/>
    <s v="No Informado-"/>
    <s v="04-REGION CIBAO NOROESTE"/>
    <s v="15-MONTE CRISTI"/>
    <s v="12-Mantenimiento, seguridad y asistencia vial"/>
    <s v="78-RECONSTRUCCIÓN DE LA INFRAESTRUCTURA VIAL URBANA  DEL MUNICIPIO SAN FERNAN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79"/>
    <s v="RECONSTRUCCIÓN DE LA INFRAESTRUCTURA VIAL URBANA DEL MUNICIPIO GUAYUBI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4447280"/>
    <n v="44447280"/>
    <n v="31294649.66"/>
    <n v="31294649.66"/>
    <n v="0"/>
    <x v="0"/>
    <x v="0"/>
    <x v="1"/>
    <x v="6"/>
    <x v="13"/>
    <s v="No Informado-"/>
    <s v="04-REGION CIBAO NOROESTE"/>
    <s v="15-MONTE CRISTI"/>
    <s v="12-Mantenimiento, seguridad y asistencia vial"/>
    <s v="79-RECONSTRUCCIÓN DE LA INFRAESTRUCTURA VIAL URBANA DEL MUNICIPIO GUAYUBI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85"/>
    <s v="RECONSTRUCCIÓN DE LA INFRAESTRUCTURA VIAL URBANA DEL MUNICIPIO CASTAÑUELAS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2297938"/>
    <n v="42297938"/>
    <n v="0"/>
    <n v="0"/>
    <n v="0"/>
    <x v="0"/>
    <x v="0"/>
    <x v="1"/>
    <x v="6"/>
    <x v="13"/>
    <s v="No Informado-"/>
    <s v="04-REGION CIBAO NOROESTE"/>
    <s v="15-MONTE CRISTI"/>
    <s v="12-Mantenimiento, seguridad y asistencia vial"/>
    <s v="85-RECONSTRUCCIÓN DE LA INFRAESTRUCTURA VIAL URBANA DEL MUNICIPIO CASTAÑUELAS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91"/>
    <s v="RECONSTRUCCIÓN DE LA INFRAESTRUCTURA VIAL URBANA DEL MUNICIPIO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5931721"/>
    <n v="75931721"/>
    <n v="74136886"/>
    <n v="74136886"/>
    <n v="0"/>
    <x v="0"/>
    <x v="0"/>
    <x v="1"/>
    <x v="6"/>
    <x v="13"/>
    <s v="No Informado-"/>
    <s v="04-REGION CIBAO NOROESTE"/>
    <s v="15-MONTE CRISTI"/>
    <s v="12-Mantenimiento, seguridad y asistencia vial"/>
    <s v="91-RECONSTRUCCIÓN DE LA INFRAESTRUCTURA VIAL URBANA DEL MUNICIPIO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2"/>
    <s v="Mantenimiento, seguridad y asistencia vial"/>
    <s v="92"/>
    <s v="RECONSTRUCCIÓN DE LA INFRAESTRUCTURA VIAL URBANA DEL MUNICIPIO VILLA VÁZQUE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054708"/>
    <n v="23054708"/>
    <n v="0"/>
    <n v="0"/>
    <n v="0"/>
    <x v="0"/>
    <x v="0"/>
    <x v="1"/>
    <x v="6"/>
    <x v="13"/>
    <s v="No Informado-"/>
    <s v="04-REGION CIBAO NOROESTE"/>
    <s v="15-MONTE CRISTI"/>
    <s v="12-Mantenimiento, seguridad y asistencia vial"/>
    <s v="92-RECONSTRUCCIÓN DE LA INFRAESTRUCTURA VIAL URBANA DEL MUNICIPIO VILLA VÁZQUE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20"/>
    <s v="RECONSTRUCCIÓN CAMINO VECINAL HATILLO PALMA- ARROYO CAÑA- LOS DERRAMADEROS, MUNICIPIO GUAYUBÍ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7691808"/>
    <n v="97691808"/>
    <n v="0"/>
    <n v="0"/>
    <n v="0"/>
    <x v="0"/>
    <x v="0"/>
    <x v="1"/>
    <x v="6"/>
    <x v="13"/>
    <s v="No Informado-"/>
    <s v="04-REGION CIBAO NOROESTE"/>
    <s v="15-MONTE CRISTI"/>
    <s v="13-Desarrollo en la infraestructura física de carreteras"/>
    <s v="20-RECONSTRUCCIÓN CAMINO VECINAL HATILLO PALMA- ARROYO CAÑA- LOS DERRAMADEROS, MUNICIPIO GUAYUBÍ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40"/>
    <s v="CONSTRUCCIÓN CARRETERA VILLA ELISA - PUNTA RUSIA - LA ENSENADA, PROVINCIA MONTE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6016568"/>
    <n v="76016568"/>
    <n v="0"/>
    <n v="0"/>
    <n v="0"/>
    <x v="0"/>
    <x v="0"/>
    <x v="1"/>
    <x v="6"/>
    <x v="13"/>
    <s v="No Informado-"/>
    <s v="04-REGION CIBAO NOROESTE"/>
    <s v="15-MONTE CRISTI"/>
    <s v="13-Desarrollo en la infraestructura física de carreteras"/>
    <s v="40-CONSTRUCCIÓN CARRETERA VILLA ELISA - PUNTA RUSIA - LA ENSENADA, PROVINCIA MONTE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71"/>
    <s v="RECONSTRUCCIÓN CARRETERA GUAYUBIN - LAS MATAS DE SANTA CRUZ - COPEY -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4-REGION CIBAO NOROESTE"/>
    <s v="15-MONTE CRISTI"/>
    <s v="13-Desarrollo en la infraestructura física de carreteras"/>
    <s v="71-RECONSTRUCCIÓN CARRETERA GUAYUBIN - LAS MATAS DE SANTA CRUZ - COPEY -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86"/>
    <s v="RECONSTRUCCIÓN CAMINO VECINAL LAS MATAS DE SANTA CRUZ, CONECTANDO LAS COMUNIDADES DE LOS CIRUELOS- SABANA AL MEDIO- SANGRE LINDA- LA GORRA- Y PARTI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3928181"/>
    <n v="83928181"/>
    <n v="0"/>
    <n v="0"/>
    <n v="0"/>
    <x v="0"/>
    <x v="0"/>
    <x v="1"/>
    <x v="6"/>
    <x v="13"/>
    <s v="No Informado-"/>
    <s v="04-REGION CIBAO NOROESTE"/>
    <s v="15-MONTE CRISTI"/>
    <s v="13-Desarrollo en la infraestructura física de carreteras"/>
    <s v="86-RECONSTRUCCIÓN CAMINO VECINAL LAS MATAS DE SANTA CRUZ, CONECTANDO LAS COMUNIDADES DE LOS CIRUELOS- SABANA AL MEDIO- SANGRE LINDA- LA GORRA- Y PARTI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3"/>
    <s v="Desarrollo en la infraestructura física de carreteras"/>
    <s v="86"/>
    <s v="RECONSTRUCCIÓN CAMINO VECINAL LAS MATAS DE SANTA CRUZ, CONECTANDO LAS COMUNIDADES DE LOS CIRUELOS- SABANA AL MEDIO- SANGRE LINDA- LA GORRA- Y PARTI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6000000"/>
    <n v="6000000"/>
    <n v="0"/>
    <n v="0"/>
    <n v="0"/>
    <x v="0"/>
    <x v="0"/>
    <x v="1"/>
    <x v="6"/>
    <x v="13"/>
    <s v="No Informado-"/>
    <s v="04-REGION CIBAO NOROESTE"/>
    <s v="15-MONTE CRISTI"/>
    <s v="13-Desarrollo en la infraestructura física de carreteras"/>
    <s v="86-RECONSTRUCCIÓN CAMINO VECINAL LAS MATAS DE SANTA CRUZ, CONECTANDO LAS COMUNIDADES DE LOS CIRUELOS- SABANA AL MEDIO- SANGRE LINDA- LA GORRA- Y PARTI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15"/>
    <s v="MONTE CRISTI"/>
    <s v="18"/>
    <s v="Desarrollo en la infraestructura física de muelles y puertos"/>
    <s v="01"/>
    <s v="MEJORAMIENTO PUERTO DE MANZANILLO Y SUS VÍAS DE CONECTIVIDAD, PROVINCIA MONTECRISTI, R.D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48"/>
    <s v="PROGRAMA DE REHABILITACION Y AMPLIACION DEL PUERTO DE MANZANILLO, PRESTAMO BID-5282/OC-DR"/>
    <s v="60"/>
    <s v="CREDITO EXTERNO"/>
    <s v="300"/>
    <s v="BANCO INTERAMERICANO DE DESARROLLO (BID)"/>
    <n v="2595166145"/>
    <n v="2595166145"/>
    <n v="10011540.560000001"/>
    <n v="10011540.560000001"/>
    <n v="10011540.560000001"/>
    <x v="0"/>
    <x v="0"/>
    <x v="1"/>
    <x v="6"/>
    <x v="13"/>
    <s v="No Informado-"/>
    <s v="04-REGION CIBAO NOROESTE"/>
    <s v="15-MONTE CRISTI"/>
    <s v="18-Desarrollo en la infraestructura física de muelles y puertos"/>
    <s v="01-MEJORAMIENTO PUERTO DE MANZANILLO Y SUS VÍAS DE CONECTIVIDAD, PROVINCIA MONTECRISTI, R.D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48-PROGRAMA DE REHABILITACION Y AMPLIACION DEL PUERTO DE MANZANILLO, PRESTAMO BID-5282/OC-DR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32"/>
    <s v="RECONSTRUCCIÓN DE LA INFRAESTRUCTURA VIAL URBANA DEL MUNICIPIO MONCIÓN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9367013"/>
    <n v="19367013"/>
    <n v="0"/>
    <n v="0"/>
    <n v="0"/>
    <x v="0"/>
    <x v="0"/>
    <x v="1"/>
    <x v="6"/>
    <x v="13"/>
    <s v="No Informado-"/>
    <s v="04-REGION CIBAO NOROESTE"/>
    <s v="26-SANTIAGO RODRIGUEZ"/>
    <s v="12-Mantenimiento, seguridad y asistencia vial"/>
    <s v="32-RECONSTRUCCIÓN DE LA INFRAESTRUCTURA VIAL URBANA DEL MUNICIPIO MONCIÓN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34"/>
    <s v="RECONSTRUCCIÓN DE LA INFRAESTRUCTURA VIAL URBANA DEL MUNICIPIO VILLA LOS ALMÁCIGOS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7735362"/>
    <n v="27735362"/>
    <n v="0"/>
    <n v="0"/>
    <n v="0"/>
    <x v="0"/>
    <x v="0"/>
    <x v="1"/>
    <x v="6"/>
    <x v="13"/>
    <s v="No Informado-"/>
    <s v="04-REGION CIBAO NOROESTE"/>
    <s v="26-SANTIAGO RODRIGUEZ"/>
    <s v="12-Mantenimiento, seguridad y asistencia vial"/>
    <s v="34-RECONSTRUCCIÓN DE LA INFRAESTRUCTURA VIAL URBANA DEL MUNICIPIO VILLA LOS ALMÁCIGOS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2"/>
    <s v="Mantenimiento, seguridad y asistencia vial"/>
    <s v="73"/>
    <s v="RECONSTRUCCIÓN DE LA INFRAESTRUCTURA VIAL URBANA DEL MUNICIPIO SAN IGNACIO DE SABANETA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148509"/>
    <n v="12148509"/>
    <n v="0"/>
    <n v="0"/>
    <n v="0"/>
    <x v="0"/>
    <x v="0"/>
    <x v="1"/>
    <x v="6"/>
    <x v="13"/>
    <s v="No Informado-"/>
    <s v="04-REGION CIBAO NOROESTE"/>
    <s v="26-SANTIAGO RODRIGUEZ"/>
    <s v="12-Mantenimiento, seguridad y asistencia vial"/>
    <s v="73-RECONSTRUCCIÓN DE LA INFRAESTRUCTURA VIAL URBANA DEL MUNICIPIO SAN IGNACIO DE SABANETA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5"/>
    <s v="Desarrollo en la infraestructura física de puentes"/>
    <s v="04"/>
    <s v="RECONSTRUCCIÓN  DE MUROS DE GAVION EN LA CARRETERA MAGUANA - LA LEONOR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5000000"/>
    <n v="5000000"/>
    <n v="0"/>
    <n v="0"/>
    <n v="0"/>
    <x v="0"/>
    <x v="0"/>
    <x v="1"/>
    <x v="6"/>
    <x v="13"/>
    <s v="No Informado-"/>
    <s v="04-REGION CIBAO NOROESTE"/>
    <s v="26-SANTIAGO RODRIGUEZ"/>
    <s v="15-Desarrollo en la infraestructura física de puentes"/>
    <s v="04-RECONSTRUCCIÓN  DE MUROS DE GAVION EN LA CARRETERA MAGUANA - LA LEONOR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6"/>
    <s v="SANTIAGO RODRIGUEZ"/>
    <s v="15"/>
    <s v="Desarrollo en la infraestructura física de puentes"/>
    <s v="22"/>
    <s v="RECONSTRUCCIÓN MURO DE GAVIÓN AFECTADO POR LA VAGUADA DE ABRIL 2022, EN TRAMO CARRETERO SABANETA - VILLA LOS ALMÁCIGOS, MUNICIPIO LOS ALMÁCIGOS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1896571.3"/>
    <n v="1896571.3"/>
    <n v="0"/>
    <x v="0"/>
    <x v="0"/>
    <x v="1"/>
    <x v="6"/>
    <x v="13"/>
    <s v="No Informado-"/>
    <s v="04-REGION CIBAO NOROESTE"/>
    <s v="26-SANTIAGO RODRIGUEZ"/>
    <s v="15-Desarrollo en la infraestructura física de puentes"/>
    <s v="22-RECONSTRUCCIÓN MURO DE GAVIÓN AFECTADO POR LA VAGUADA DE ABRIL 2022, EN TRAMO CARRETERO SABANETA - VILLA LOS ALMÁCIGOS, MUNICIPIO LOS ALMÁCIGOS, PROVINCIA SANTIAGO RODRÍGUEZ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42"/>
    <s v="RECONSTRUCCIÓN DE LA INFRAESTRUCTURA VIAL URBANA DEL MUNICIPIO DE MAO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171527"/>
    <n v="29171527"/>
    <n v="0"/>
    <n v="0"/>
    <n v="0"/>
    <x v="0"/>
    <x v="0"/>
    <x v="1"/>
    <x v="6"/>
    <x v="13"/>
    <s v="No Informado-"/>
    <s v="04-REGION CIBAO NOROESTE"/>
    <s v="27-VALVERDE"/>
    <s v="12-Mantenimiento, seguridad y asistencia vial"/>
    <s v="42-RECONSTRUCCIÓN DE LA INFRAESTRUCTURA VIAL URBANA DEL MUNICIPIO DE MAO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12"/>
    <s v="Mantenimiento, seguridad y asistencia vial"/>
    <s v="64"/>
    <s v="RECONSTRUCCIÓN DE INFRAESTRUCTURA VIAL URBANA DEL MUNICIPIO ESPERANZA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8301286"/>
    <n v="58301286"/>
    <n v="0"/>
    <n v="0"/>
    <n v="0"/>
    <x v="0"/>
    <x v="0"/>
    <x v="1"/>
    <x v="6"/>
    <x v="13"/>
    <s v="No Informado-"/>
    <s v="04-REGION CIBAO NOROESTE"/>
    <s v="27-VALVERDE"/>
    <s v="12-Mantenimiento, seguridad y asistencia vial"/>
    <s v="64-RECONSTRUCCIÓN DE INFRAESTRUCTURA VIAL URBANA DEL MUNICIPIO ESPERANZA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22"/>
    <s v="Apoyo al desarrollo provincial"/>
    <s v="39"/>
    <s v="CONSTRUCCIÓN DE PUENTE VEHICULAR TIPO TABLERO LOS CHIVOS, D.M GUATAPANAL, MUNICIPIO MAO, PROVINCIA VALVERDE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849293"/>
    <n v="10849293"/>
    <n v="0"/>
    <n v="0"/>
    <n v="0"/>
    <x v="0"/>
    <x v="0"/>
    <x v="1"/>
    <x v="6"/>
    <x v="13"/>
    <s v="No Informado-"/>
    <s v="04-REGION CIBAO NOROESTE"/>
    <s v="27-VALVERDE"/>
    <s v="22-Apoyo al desarrollo provincial"/>
    <s v="39-CONSTRUCCIÓN DE PUENTE VEHICULAR TIPO TABLERO LOS CHIVOS, D.M GUATAPANAL, MUNICIPIO MAO, PROVINCIA VALVERDE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4"/>
    <s v="REGION CIBAO NOROESTE"/>
    <s v="27"/>
    <s v="VALVERDE"/>
    <s v="22"/>
    <s v="Apoyo al desarrollo provincial"/>
    <s v="41"/>
    <s v="REMODELACIÓN PARQUE CENTRAL D.M. AMINA, MUNICIPIO MAO, PROVINCIA VALVERD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014319"/>
    <n v="3014319"/>
    <n v="0"/>
    <n v="0"/>
    <n v="0"/>
    <x v="0"/>
    <x v="0"/>
    <x v="1"/>
    <x v="6"/>
    <x v="13"/>
    <s v="No Informado-"/>
    <s v="04-REGION CIBAO NOROESTE"/>
    <s v="27-VALVERDE"/>
    <s v="22-Apoyo al desarrollo provincial"/>
    <s v="41-REMODELACIÓN PARQUE CENTRAL D.M. AMINA, MUNICIPIO MAO, PROVINCIA VALVERD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1"/>
    <s v="Desarrollo de la infraestructura física de calles y avenidas"/>
    <s v="23"/>
    <s v="CONSTRUCCIÓN DE LA AVENIDA DE CIRCUNVALACION DE BANI EN LA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"/>
    <n v="500000"/>
    <n v="0"/>
    <n v="0"/>
    <n v="0"/>
    <x v="0"/>
    <x v="0"/>
    <x v="1"/>
    <x v="6"/>
    <x v="13"/>
    <s v="No Informado-"/>
    <s v="05-REGION VALDESIA"/>
    <s v="17-PERAVIA"/>
    <s v="11-Desarrollo de la infraestructura física de calles y avenidas"/>
    <s v="23-CONSTRUCCIÓN DE LA AVENIDA DE CIRCUNVALACION DE BANI EN LA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57"/>
    <s v="RECONSTRUCCIÓN DE LA INFRAESTRUCTURA VIAL URBANA DEL MUNICIPIO NIZAO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690139"/>
    <n v="30690139"/>
    <n v="15376733.189999999"/>
    <n v="15376733.189999999"/>
    <n v="0"/>
    <x v="0"/>
    <x v="0"/>
    <x v="1"/>
    <x v="6"/>
    <x v="13"/>
    <s v="No Informado-"/>
    <s v="05-REGION VALDESIA"/>
    <s v="17-PERAVIA"/>
    <s v="12-Mantenimiento, seguridad y asistencia vial"/>
    <s v="57-RECONSTRUCCIÓN DE LA INFRAESTRUCTURA VIAL URBANA DEL MUNICIPIO NIZAO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4370515"/>
    <n v="34370515"/>
    <n v="0"/>
    <n v="0"/>
    <n v="0"/>
    <x v="0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89782557"/>
    <n v="189782557"/>
    <n v="0"/>
    <n v="0"/>
    <n v="0"/>
    <x v="0"/>
    <x v="0"/>
    <x v="1"/>
    <x v="6"/>
    <x v="13"/>
    <s v="No Informado-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2"/>
    <s v="Mantenimiento, seguridad y asistencia vial"/>
    <s v="87"/>
    <s v="RECONSTRUCCIÓN DE LA INFRAESTRUCTURA VIAL URBANA DEL MUNICIPIO MATANZAS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7254118"/>
    <n v="67254118"/>
    <n v="0"/>
    <n v="0"/>
    <n v="0"/>
    <x v="0"/>
    <x v="0"/>
    <x v="1"/>
    <x v="6"/>
    <x v="13"/>
    <s v="No Informado-"/>
    <s v="05-REGION VALDESIA"/>
    <s v="17-PERAVIA"/>
    <s v="12-Mantenimiento, seguridad y asistencia vial"/>
    <s v="87-RECONSTRUCCIÓN DE LA INFRAESTRUCTURA VIAL URBANA DEL MUNICIPIO MATANZAS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3"/>
    <s v="Desarrollo en la infraestructura física de carreteras"/>
    <s v="27"/>
    <s v="RECONSTRUCCIÓN DEL CALLEJÓN PRÓXIMO A LA CARRETERA 506-040, TRAMO PALENQUE - NIZAO, EN LA SECCIÓN DON GREGORIO AFECTADO POR LA TORMENTA FRANKLIN, MUNICIPIO NIZAO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15596660"/>
    <n v="15596660"/>
    <n v="0"/>
    <n v="0"/>
    <n v="0"/>
    <x v="0"/>
    <x v="0"/>
    <x v="1"/>
    <x v="6"/>
    <x v="13"/>
    <s v="No Informado-"/>
    <s v="05-REGION VALDESIA"/>
    <s v="17-PERAVIA"/>
    <s v="13-Desarrollo en la infraestructura física de carreteras"/>
    <s v="27-RECONSTRUCCIÓN DEL CALLEJÓN PRÓXIMO A LA CARRETERA 506-040, TRAMO PALENQUE - NIZAO, EN LA SECCIÓN DON GREGORIO AFECTADO POR LA TORMENTA FRANKLIN, MUNICIPIO NIZAO, PROVINCIA PERAV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5"/>
    <s v="Desarrollo en la infraestructura física de puentes"/>
    <s v="25"/>
    <s v="RECONSTRUCCIÓN PUENTE SOBRE ARROYO BAHÍA, CARRETERA BANI - CALDERA, MUNICIPIO BANI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5-REGION VALDESIA"/>
    <s v="17-PERAVIA"/>
    <s v="15-Desarrollo en la infraestructura física de puentes"/>
    <s v="25-RECONSTRUCCIÓN PUENTE SOBRE ARROYO BAHÍA, CARRETERA BANI - CALDERA, MUNICIPIO BANI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7"/>
    <s v="Desarrollo en la infraestructura física de edificaciones para los servicios sociales"/>
    <s v="02"/>
    <s v="CONSTRUCCIÓN DE CANCHA MIXTA EN LA COMUNIDAD BOCA CANASTA, MUNICIPIO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86909"/>
    <n v="186909"/>
    <n v="0"/>
    <n v="0"/>
    <n v="0"/>
    <x v="0"/>
    <x v="0"/>
    <x v="1"/>
    <x v="6"/>
    <x v="13"/>
    <s v="No Informado-"/>
    <s v="05-REGION VALDESIA"/>
    <s v="17-PERAVIA"/>
    <s v="17-Desarrollo en la infraestructura física de edificaciones para los servicios sociales"/>
    <s v="02-CONSTRUCCIÓN DE CANCHA MIXTA EN LA COMUNIDAD BOCA CANASTA, MUNICIPIO BANÍ, PROVINCIA PERAV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17"/>
    <s v="Desarrollo en la infraestructura física de edificaciones para los servicios sociales"/>
    <s v="06"/>
    <s v="CONSTRUCCIÓN DE CANCHA MUNICIPAL EN SECTOR CAÑAFISTOL, MUNICIPIO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27211"/>
    <n v="227211"/>
    <n v="0"/>
    <n v="0"/>
    <n v="0"/>
    <x v="0"/>
    <x v="0"/>
    <x v="1"/>
    <x v="6"/>
    <x v="13"/>
    <s v="No Informado-"/>
    <s v="05-REGION VALDESIA"/>
    <s v="17-PERAVIA"/>
    <s v="17-Desarrollo en la infraestructura física de edificaciones para los servicios sociales"/>
    <s v="06-CONSTRUCCIÓN DE CANCHA MUNICIPAL EN SECTOR CAÑAFISTOL, MUNICIPIO BANÍ, PROVINCIA PERAV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43"/>
    <s v="CONSTRUCCIÓN ESTADIO DE SÓFTBOL VILLA GÜERA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279489"/>
    <n v="10279489"/>
    <n v="0"/>
    <n v="0"/>
    <n v="0"/>
    <x v="0"/>
    <x v="0"/>
    <x v="1"/>
    <x v="6"/>
    <x v="13"/>
    <s v="No Informado-"/>
    <s v="05-REGION VALDESIA"/>
    <s v="17-PERAVIA"/>
    <s v="22-Apoyo al desarrollo provincial"/>
    <s v="43-CONSTRUCCIÓN ESTADIO DE SÓFTBOL VILLA GÜERA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44"/>
    <s v="CONSTRUCCIÓN CAMPO DE BÉISBOL NELSON MATEO, D.M. PIZARRETE, MUNICIPIO NIZAO, PROVINCIA PERAVI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221574"/>
    <n v="11221574"/>
    <n v="0"/>
    <n v="0"/>
    <n v="0"/>
    <x v="0"/>
    <x v="0"/>
    <x v="1"/>
    <x v="6"/>
    <x v="13"/>
    <s v="No Informado-"/>
    <s v="05-REGION VALDESIA"/>
    <s v="17-PERAVIA"/>
    <s v="22-Apoyo al desarrollo provincial"/>
    <s v="44-CONSTRUCCIÓN CAMPO DE BÉISBOL NELSON MATEO, D.M. PIZARRETE, MUNICIPIO NIZAO, PROVINCIA PERAVI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47"/>
    <s v="CONSTRUCCIÓN CAMPO DE BÉISBOL RAMON PIMENTEL, SECCION LA MONTERIA, MUNICIPIO BANI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729539"/>
    <n v="5729539"/>
    <n v="0"/>
    <n v="0"/>
    <n v="0"/>
    <x v="0"/>
    <x v="0"/>
    <x v="1"/>
    <x v="6"/>
    <x v="13"/>
    <s v="No Informado-"/>
    <s v="05-REGION VALDESIA"/>
    <s v="17-PERAVIA"/>
    <s v="22-Apoyo al desarrollo provincial"/>
    <s v="47-CONSTRUCCIÓN CAMPO DE BÉISBOL RAMON PIMENTEL, SECCION LA MONTERIA, MUNICIPIO BANI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17"/>
    <s v="PERAVIA"/>
    <s v="22"/>
    <s v="Apoyo al desarrollo provincial"/>
    <s v="50"/>
    <s v="CONSTRUCCIÓN ESTADIO DE BÉISBOL FELLO SOTO, D. M. SABANA BUEY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634806"/>
    <n v="6634806"/>
    <n v="0"/>
    <n v="0"/>
    <n v="0"/>
    <x v="0"/>
    <x v="0"/>
    <x v="1"/>
    <x v="6"/>
    <x v="13"/>
    <s v="No Informado-"/>
    <s v="05-REGION VALDESIA"/>
    <s v="17-PERAVIA"/>
    <s v="22-Apoyo al desarrollo provincial"/>
    <s v="50-CONSTRUCCIÓN ESTADIO DE BÉISBOL FELLO SOTO, D. M. SABANA BUEY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1"/>
    <s v="Desarrollo de la infraestructura física de calles y avenidas"/>
    <s v="11"/>
    <s v="RECONSTRUCCIÓN DE CALLE EL HOYO EN EL SECTOR YOGO YOGO, AFECTADA POR LA TORMENTA FRANKLIN, MUNICIPIO SAN GREGORIO DE NIGU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509966"/>
    <n v="20509966"/>
    <n v="0"/>
    <n v="0"/>
    <n v="0"/>
    <x v="0"/>
    <x v="0"/>
    <x v="1"/>
    <x v="6"/>
    <x v="13"/>
    <s v="No Informado-"/>
    <s v="05-REGION VALDESIA"/>
    <s v="21-SAN CRISTOBAL"/>
    <s v="11-Desarrollo de la infraestructura física de calles y avenidas"/>
    <s v="11-RECONSTRUCCIÓN DE CALLE EL HOYO EN EL SECTOR YOGO YOGO, AFECTADA POR LA TORMENTA FRANKLIN, MUNICIPIO SAN GREGORIO DE NIGU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49"/>
    <s v="RECONSTRUCCIÓN DE LA INFRAESTRUCTURA VIAL URBANA DEL MUNICIPIO DE SAN CRISTÓBAL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7706128"/>
    <n v="27706128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49-RECONSTRUCCIÓN DE LA INFRAESTRUCTURA VIAL URBANA DEL MUNICIPIO DE SAN CRISTÓBAL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59"/>
    <s v="RECONSTRUCCIÓN DE LA INFRAESTRUCTURA VIAL URBANA DEL MUNICIPIO SAN GREGORIO DE NIGUA, PROVINCIA SAN CRISTO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801910"/>
    <n v="25801910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59-RECONSTRUCCIÓN DE LA INFRAESTRUCTURA VIAL URBANA DEL MUNICIPIO SAN GREGORIO DE NIGUA, PROVINCIA SAN CRISTO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0"/>
    <s v="RECONSTRUCCIÓN DE LA INFRAESTRUCTURA VIAL URBANA DEL MUNICIPIO SABANA GRANDE DE PALENQUE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2128897"/>
    <n v="32128897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60-RECONSTRUCCIÓN DE LA INFRAESTRUCTURA VIAL URBANA DEL MUNICIPIO SABANA GRANDE DE PALENQUE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2"/>
    <s v="RECONSTRUCCIÓN DE LA INFRAESTRUCTURA VIAL URBANA DEL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6712551"/>
    <n v="76712551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62-RECONSTRUCCIÓN DE LA INFRAESTRUCTURA VIAL URBANA DEL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3"/>
    <s v="RECONSTRUCCIÓN DE LA INFRAESTRUCTURA VIAL URBANA DEL MUNICIPIO BAJOS DE HAIN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360325"/>
    <n v="29360325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63-RECONSTRUCCIÓN DE LA INFRAESTRUCTURA VIAL URBANA DEL MUNICIPIO BAJOS DE HAIN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69"/>
    <s v="RECONSTRUCCIÓN DE LA INFRAESTRUCTURA VIAL URBANA DEL MUNICIPIO YAGUATE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481244"/>
    <n v="25481244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69-RECONSTRUCCIÓN DE LA INFRAESTRUCTURA VIAL URBANA DEL MUNICIPIO YAGUATE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7644590"/>
    <n v="37644590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27691930"/>
    <n v="127691930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2"/>
    <s v="Mantenimiento, seguridad y asistencia vial"/>
    <s v="76"/>
    <s v="RECONSTRUCCIÓN DE LA INFRAESTRUCTURA VIAL URBANA DEL MUNICIPIO CAMBITA GARABITOS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776765"/>
    <n v="29776765"/>
    <n v="0"/>
    <n v="0"/>
    <n v="0"/>
    <x v="0"/>
    <x v="0"/>
    <x v="1"/>
    <x v="6"/>
    <x v="13"/>
    <s v="No Informado-"/>
    <s v="05-REGION VALDESIA"/>
    <s v="21-SAN CRISTOBAL"/>
    <s v="12-Mantenimiento, seguridad y asistencia vial"/>
    <s v="76-RECONSTRUCCIÓN DE LA INFRAESTRUCTURA VIAL URBANA DEL MUNICIPIO CAMBITA GARABITOS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08"/>
    <s v="CONSTRUCCIÓN DEL PUENTE DE ALCANTARILLA DE CAJÓN SIMPLE EN ARROYO NOVILLERO, POBLADO NOVILLERO, AFECTADO POR EL DISTURBIO TROPICAL NO.22,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807567"/>
    <n v="4807567"/>
    <n v="0"/>
    <n v="0"/>
    <n v="0"/>
    <x v="0"/>
    <x v="0"/>
    <x v="1"/>
    <x v="6"/>
    <x v="13"/>
    <s v="No Informado-"/>
    <s v="05-REGION VALDESIA"/>
    <s v="21-SAN CRISTOBAL"/>
    <s v="15-Desarrollo en la infraestructura física de puentes"/>
    <s v="08-CONSTRUCCIÓN DEL PUENTE DE ALCANTARILLA DE CAJÓN SIMPLE EN ARROYO NOVILLERO, POBLADO NOVILLERO, AFECTADO POR EL DISTURBIO TROPICAL NO.22, MUNICIPIO VILLA ALTAGRACI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29"/>
    <s v="RECONSTRUCCIÓN DE TRAMO CARRETERA SANCHEZ, FRENTE A QUALA DOMINICANA,  AFECTADO POR LA TORMENTA FRANKLIN, MUNICIPIO BAJOS DE HAIN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9173874"/>
    <n v="9173874"/>
    <n v="0"/>
    <n v="0"/>
    <n v="0"/>
    <x v="0"/>
    <x v="0"/>
    <x v="1"/>
    <x v="6"/>
    <x v="13"/>
    <s v="No Informado-"/>
    <s v="05-REGION VALDESIA"/>
    <s v="21-SAN CRISTOBAL"/>
    <s v="15-Desarrollo en la infraestructura física de puentes"/>
    <s v="29-RECONSTRUCCIÓN DE TRAMO CARRETERA SANCHEZ, FRENTE A QUALA DOMINICANA,  AFECTADO POR LA TORMENTA FRANKLIN, MUNICIPIO BAJOS DE HAINA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41"/>
    <s v="RECONSTRUCCIÓN PUENTE SOBRE RÍO LOS CACAOS, AFECTADO POR LA VAGUADA DE ABRIL 2022,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6476764"/>
    <n v="46476764"/>
    <n v="0"/>
    <n v="0"/>
    <n v="0"/>
    <x v="0"/>
    <x v="0"/>
    <x v="1"/>
    <x v="6"/>
    <x v="13"/>
    <s v="No Informado-"/>
    <s v="05-REGION VALDESIA"/>
    <s v="21-SAN CRISTOBAL"/>
    <s v="15-Desarrollo en la infraestructura física de puentes"/>
    <s v="41-RECONSTRUCCIÓN PUENTE SOBRE RÍO LOS CACAOS, AFECTADO POR LA VAGUADA DE ABRIL 2022, MUNICIPIO LOS CACAOS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46"/>
    <s v="CONSTRUCCIÓN DE PUENTE DE ALCANTARILLA DE CAJÓN AFECTADO POR LA VAGUADA DE ABRIL 2022 EN LA COMUNIDAD BOCA DEL ARROYO, MUNICIPIO SAN GREGORIO DE YAGUATE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6"/>
    <x v="13"/>
    <s v="No Informado-"/>
    <s v="05-REGION VALDESIA"/>
    <s v="21-SAN CRISTOBAL"/>
    <s v="15-Desarrollo en la infraestructura física de puentes"/>
    <s v="46-CONSTRUCCIÓN DE PUENTE DE ALCANTARILLA DE CAJÓN AFECTADO POR LA VAGUADA DE ABRIL 2022 EN LA COMUNIDAD BOCA DEL ARROYO, MUNICIPIO SAN GREGORIO DE YAGUATE, PROVINCIA SAN CRISTÓB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54"/>
    <s v="CONSTRUCCIÓN DE PUENTE EN LA CARRETERA EL BATEY, PIEDRA BLANCA,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477472"/>
    <n v="31477472"/>
    <n v="0"/>
    <n v="0"/>
    <n v="0"/>
    <x v="0"/>
    <x v="0"/>
    <x v="1"/>
    <x v="6"/>
    <x v="13"/>
    <s v="No Informado-"/>
    <s v="05-REGION VALDESIA"/>
    <s v="21-SAN CRISTOBAL"/>
    <s v="15-Desarrollo en la infraestructura física de puentes"/>
    <s v="54-CONSTRUCCIÓN DE PUENTE EN LA CARRETERA EL BATEY, PIEDRA BLANCA,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5"/>
    <s v="Desarrollo en la infraestructura física de puentes"/>
    <s v="70"/>
    <s v="CONSTRUCCIÓN DE PUENTE PEATONAL Y MOTORIZADO EN EL KM 20 DE LA AUTOPISTA 6 DE NOVIEMBRE, BARRIO EL CAJUILITO, PROVINCIA SAN CRISTO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6160435"/>
    <n v="46160435"/>
    <n v="0"/>
    <n v="0"/>
    <n v="0"/>
    <x v="0"/>
    <x v="0"/>
    <x v="1"/>
    <x v="6"/>
    <x v="13"/>
    <s v="No Informado-"/>
    <s v="05-REGION VALDESIA"/>
    <s v="21-SAN CRISTOBAL"/>
    <s v="15-Desarrollo en la infraestructura física de puentes"/>
    <s v="70-CONSTRUCCIÓN DE PUENTE PEATONAL Y MOTORIZADO EN EL KM 20 DE LA AUTOPISTA 6 DE NOVIEMBRE, BARRIO EL CAJUILITO, PROVINCIA SAN CRISTO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21"/>
    <s v="SAN CRISTOBAL"/>
    <s v="17"/>
    <s v="Desarrollo en la infraestructura física de edificaciones para los servicios sociales"/>
    <s v="80"/>
    <s v="CONSTRUCCIÓN DE 6 CANCHAS DEPORTIVAS EN LA PROVINCIA DE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3954365"/>
    <n v="13954365"/>
    <n v="0"/>
    <n v="0"/>
    <n v="0"/>
    <x v="0"/>
    <x v="0"/>
    <x v="1"/>
    <x v="6"/>
    <x v="13"/>
    <s v="No Informado-"/>
    <s v="05-REGION VALDESIA"/>
    <s v="21-SAN CRISTOBAL"/>
    <s v="17-Desarrollo en la infraestructura física de edificaciones para los servicios sociales"/>
    <s v="80-CONSTRUCCIÓN DE 6 CANCHAS DEPORTIVAS EN LA PROVINCIA DE SAN CRISTÓB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35"/>
    <s v="RECONSTRUCCIÓN DE LA INFRAESTRUCTURA VIAL URBANA DEL MUNICIPIO SAN JOSE DE OCO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8900050"/>
    <n v="68900050"/>
    <n v="5640906.9199999999"/>
    <n v="5640906.9199999999"/>
    <n v="0"/>
    <x v="0"/>
    <x v="0"/>
    <x v="1"/>
    <x v="6"/>
    <x v="13"/>
    <s v="No Informado-"/>
    <s v="05-REGION VALDESIA"/>
    <s v="31-SAN JOSE DE OCOA"/>
    <s v="12-Mantenimiento, seguridad y asistencia vial"/>
    <s v="35-RECONSTRUCCIÓN DE LA INFRAESTRUCTURA VIAL URBANA DEL MUNICIPIO SAN JOSE DE OCO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58"/>
    <s v="RECONSTRUCCIÓN DE LA INFRAESTRUCTURA VIAL URBANA DEL MUNICIPIO RANCHO ARRIB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925571"/>
    <n v="24925571"/>
    <n v="0"/>
    <n v="0"/>
    <n v="0"/>
    <x v="0"/>
    <x v="0"/>
    <x v="1"/>
    <x v="6"/>
    <x v="13"/>
    <s v="No Informado-"/>
    <s v="05-REGION VALDESIA"/>
    <s v="31-SAN JOSE DE OCOA"/>
    <s v="12-Mantenimiento, seguridad y asistencia vial"/>
    <s v="58-RECONSTRUCCIÓN DE LA INFRAESTRUCTURA VIAL URBANA DEL MUNICIPIO RANCHO ARRIB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2"/>
    <s v="Mantenimiento, seguridad y asistencia vial"/>
    <s v="69"/>
    <s v="RECONSTRUCCIÓN DE LA INFRAESTRUCTURA VIAL URBANA DEL MUNICIPIO DE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323243"/>
    <n v="29323243"/>
    <n v="23915037.289999999"/>
    <n v="23915037.289999999"/>
    <n v="0"/>
    <x v="0"/>
    <x v="0"/>
    <x v="1"/>
    <x v="6"/>
    <x v="13"/>
    <s v="No Informado-"/>
    <s v="05-REGION VALDESIA"/>
    <s v="31-SAN JOSE DE OCOA"/>
    <s v="12-Mantenimiento, seguridad y asistencia vial"/>
    <s v="69-RECONSTRUCCIÓN DE LA INFRAESTRUCTURA VIAL URBANA DEL MUNICIPIO DE SABANA LARGA, PROVINCIA SAN JOSÉ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3"/>
    <s v="Desarrollo en la infraestructura física de carreteras"/>
    <s v="02"/>
    <s v="RECONSTRUCCIÓN DE LA CARRETERA EL PINAR - RANCHO FRANCISCO - LOS COROZOS AFECTADA POR LA TORMENTA TROPICAL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2600000"/>
    <n v="62600000"/>
    <n v="0"/>
    <n v="0"/>
    <n v="0"/>
    <x v="0"/>
    <x v="0"/>
    <x v="1"/>
    <x v="6"/>
    <x v="13"/>
    <s v="No Informado-"/>
    <s v="05-REGION VALDESIA"/>
    <s v="31-SAN JOSE DE OCOA"/>
    <s v="13-Desarrollo en la infraestructura física de carreteras"/>
    <s v="02-RECONSTRUCCIÓN DE LA CARRETERA EL PINAR - RANCHO FRANCISCO - LOS COROZOS AFECTADA POR LA TORMENTA TROPICAL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3"/>
    <s v="Desarrollo en la infraestructura física de carreteras"/>
    <s v="13"/>
    <s v="RECONSTRUCCIÓN DEL TRAMO III DE LA CARRETERA RANCHO ARRIBA-SABANA LARGA (TERMINACIÓN CARRETERA CIBAO-SUR), MUNICIPIOS RANCHO ARRIBA Y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0"/>
    <n v="100000000"/>
    <n v="0"/>
    <n v="0"/>
    <n v="0"/>
    <x v="0"/>
    <x v="0"/>
    <x v="1"/>
    <x v="6"/>
    <x v="13"/>
    <s v="No Informado-"/>
    <s v="05-REGION VALDESIA"/>
    <s v="31-SAN JOSE DE OCOA"/>
    <s v="13-Desarrollo en la infraestructura física de carreteras"/>
    <s v="13-RECONSTRUCCIÓN DEL TRAMO III DE LA CARRETERA RANCHO ARRIBA-SABANA LARGA (TERMINACIÓN CARRETERA CIBAO-SUR), MUNICIPIOS RANCHO ARRIBA Y SABANA LARGA, PROVINCIA SAN JOSÉ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3"/>
    <s v="Desarrollo en la infraestructura física de carreteras"/>
    <s v="96"/>
    <s v="CONSTRUCCIÓN DE PROTECCIÓN DE TALUD EN LA CARRETERA CRUCE DE OCOA, AFECTADO POR LA TORMENTA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5-REGION VALDESIA"/>
    <s v="31-SAN JOSE DE OCOA"/>
    <s v="13-Desarrollo en la infraestructura física de carreteras"/>
    <s v="96-CONSTRUCCIÓN DE PROTECCIÓN DE TALUD EN LA CARRETERA CRUCE DE OCOA, AFECTADO POR LA TORMENTA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3"/>
    <s v="Desarrollo en la infraestructura física de carreteras"/>
    <s v="96"/>
    <s v="CONSTRUCCIÓN DE PROTECCIÓN DE TALUD EN LA CARRETERA CRUCE DE OCOA, AFECTADO POR LA TORMENTA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105000000"/>
    <n v="105000000"/>
    <n v="0"/>
    <n v="0"/>
    <n v="0"/>
    <x v="0"/>
    <x v="0"/>
    <x v="1"/>
    <x v="6"/>
    <x v="13"/>
    <s v="No Informado-"/>
    <s v="05-REGION VALDESIA"/>
    <s v="31-SAN JOSE DE OCOA"/>
    <s v="13-Desarrollo en la infraestructura física de carreteras"/>
    <s v="96-CONSTRUCCIÓN DE PROTECCIÓN DE TALUD EN LA CARRETERA CRUCE DE OCOA, AFECTADO POR LA TORMENTA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4"/>
    <s v="Desarrollo en la infraestructura física de caminos vecinales"/>
    <s v="86"/>
    <s v="RECONSTRUCCIÓN DEL CAMINO VECINAL EL NARANJAL - LA BARRA - PARRA AFECTADO POR LA TORMENTA FRANKLIN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5-REGION VALDESIA"/>
    <s v="31-SAN JOSE DE OCOA"/>
    <s v="14-Desarrollo en la infraestructura física de caminos vecinales"/>
    <s v="86-RECONSTRUCCIÓN DEL CAMINO VECINAL EL NARANJAL - LA BARRA - PARRA AFECTADO POR LA TORMENTA FRANKLIN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02"/>
    <s v="CONSTRUCCIÓN MUROS DE GAVIONES EN MARGEN NORTE DEL RIO NIZAO, AFECTADO POR EL DISTURBIO TROPICAL NO.22, COMUNIDAD LA ESTRECHURA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6837546"/>
    <n v="16837546"/>
    <n v="0"/>
    <n v="0"/>
    <n v="0"/>
    <x v="0"/>
    <x v="0"/>
    <x v="1"/>
    <x v="6"/>
    <x v="13"/>
    <s v="No Informado-"/>
    <s v="05-REGION VALDESIA"/>
    <s v="31-SAN JOSE DE OCOA"/>
    <s v="15-Desarrollo en la infraestructura física de puentes"/>
    <s v="02-CONSTRUCCIÓN MUROS DE GAVIONES EN MARGEN NORTE DEL RIO NIZAO, AFECTADO POR EL DISTURBIO TROPICAL NO.22, COMUNIDAD LA ESTRECHURA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15"/>
    <s v="CONSTRUCCIÓN MURO DE GAVIONES, ARROYO LA VACA, CARRETERA EL NARANJAL AFECTADO POR EL DISTURBIO TROPICAL 22, MUNICIPIO SABANA LARG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8876602"/>
    <n v="38876602"/>
    <n v="0"/>
    <n v="0"/>
    <n v="0"/>
    <x v="0"/>
    <x v="0"/>
    <x v="1"/>
    <x v="6"/>
    <x v="13"/>
    <s v="No Informado-"/>
    <s v="05-REGION VALDESIA"/>
    <s v="31-SAN JOSE DE OCOA"/>
    <s v="15-Desarrollo en la infraestructura física de puentes"/>
    <s v="15-CONSTRUCCIÓN MURO DE GAVIONES, ARROYO LA VACA, CARRETERA EL NARANJAL AFECTADO POR EL DISTURBIO TROPICAL 22, MUNICIPIO SABANA LARGA, PROVINCIA SAN JOSE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33"/>
    <s v="CONSTRUCCIÓN DE PUENTE BADÉN TUBULAR AFECTADO POR LA VAGUADA DE ABRIL 2022 SOBRE EL RÍO NIZAO, MUNICIPIO RANCHO ARRIB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5220743"/>
    <n v="65220743"/>
    <n v="0"/>
    <n v="0"/>
    <n v="0"/>
    <x v="0"/>
    <x v="0"/>
    <x v="1"/>
    <x v="6"/>
    <x v="13"/>
    <s v="No Informado-"/>
    <s v="05-REGION VALDESIA"/>
    <s v="31-SAN JOSE DE OCOA"/>
    <s v="15-Desarrollo en la infraestructura física de puentes"/>
    <s v="33-CONSTRUCCIÓN DE PUENTE BADÉN TUBULAR AFECTADO POR LA VAGUADA DE ABRIL 2022 SOBRE EL RÍO NIZAO, MUNICIPIO RANCHO ARRIB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36"/>
    <s v="CONSTRUCCIÓN PUENTE DE HORMIGON POSTENSADO SOBRE ARROYO LA VACA EN LA CALLE MANOLO TAVÁREZ JUSTO, AFECTADO POR EL DISTURBIO TROPICAL NO.22, MUNICIPIO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1660226"/>
    <n v="21660226"/>
    <n v="0"/>
    <n v="0"/>
    <n v="0"/>
    <x v="0"/>
    <x v="0"/>
    <x v="1"/>
    <x v="6"/>
    <x v="13"/>
    <s v="No Informado-"/>
    <s v="05-REGION VALDESIA"/>
    <s v="31-SAN JOSE DE OCOA"/>
    <s v="15-Desarrollo en la infraestructura física de puentes"/>
    <s v="36-CONSTRUCCIÓN PUENTE DE HORMIGON POSTENSADO SOBRE ARROYO LA VACA EN LA CALLE MANOLO TAVÁREZ JUSTO, AFECTADO POR EL DISTURBIO TROPICAL NO.22, MUNICIPIO SABANA LARG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45"/>
    <s v="CONSTRUCCIÓN DE MURO DE GAVIONES EN ARROYO LA VACA AFECTADO POR LA VAGUADA DE ABRIL 2022, MUNICIPIO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10000000"/>
    <n v="10000000"/>
    <n v="7646591.8700000001"/>
    <n v="7646591.8700000001"/>
    <n v="0"/>
    <x v="0"/>
    <x v="0"/>
    <x v="1"/>
    <x v="6"/>
    <x v="13"/>
    <s v="No Informado-"/>
    <s v="05-REGION VALDESIA"/>
    <s v="31-SAN JOSE DE OCOA"/>
    <s v="15-Desarrollo en la infraestructura física de puentes"/>
    <s v="45-CONSTRUCCIÓN DE MURO DE GAVIONES EN ARROYO LA VACA AFECTADO POR LA VAGUADA DE ABRIL 2022, MUNICIPIO SABANA LARG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71"/>
    <s v="CONSTRUCCIÓN DEL PUENTE SOBRE EL RÍO BANILEJO Y RECONSTRUCCIÓN DE ENLACE EN LA CARRETERA EL PINAR - EL MEMIZO, AFECTADO POR EL DISTURBIO TROPICAL NO.22, MUNICIPIO SAN JOSÉ DE OCO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23841896"/>
    <n v="123841896"/>
    <n v="52656453.43"/>
    <n v="52656453.43"/>
    <n v="0"/>
    <x v="0"/>
    <x v="0"/>
    <x v="1"/>
    <x v="6"/>
    <x v="13"/>
    <s v="No Informado-"/>
    <s v="05-REGION VALDESIA"/>
    <s v="31-SAN JOSE DE OCOA"/>
    <s v="15-Desarrollo en la infraestructura física de puentes"/>
    <s v="71-CONSTRUCCIÓN DEL PUENTE SOBRE EL RÍO BANILEJO Y RECONSTRUCCIÓN DE ENLACE EN LA CARRETERA EL PINAR - EL MEMIZO, AFECTADO POR EL DISTURBIO TROPICAL NO.22, MUNICIPIO SAN JOSÉ DE OCO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5"/>
    <s v="Desarrollo en la infraestructura física de puentes"/>
    <s v="99"/>
    <s v="RECONSTRUCCIÓN DE ENLACE Y CONSTRUCCIÓN DE PUENTE SOBRE RIO NIZAO, CARRETERA RANCHO ARRIBA- MONTE NEGRO, AFECTADO POR EL DISTURBIO NO. 22, MUNICIPIO RANCHO ARRIB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4621856"/>
    <n v="74621856"/>
    <n v="0"/>
    <n v="0"/>
    <n v="0"/>
    <x v="0"/>
    <x v="0"/>
    <x v="1"/>
    <x v="6"/>
    <x v="13"/>
    <s v="No Informado-"/>
    <s v="05-REGION VALDESIA"/>
    <s v="31-SAN JOSE DE OCOA"/>
    <s v="15-Desarrollo en la infraestructura física de puentes"/>
    <s v="99-RECONSTRUCCIÓN DE ENLACE Y CONSTRUCCIÓN DE PUENTE SOBRE RIO NIZAO, CARRETERA RANCHO ARRIBA- MONTE NEGRO, AFECTADO POR EL DISTURBIO NO. 22, MUNICIPIO RANCHO ARRIBA, PROVINCIA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5"/>
    <s v="REGION VALDESIA"/>
    <s v="31"/>
    <s v="SAN JOSE DE OCOA"/>
    <s v="16"/>
    <s v="Reconstrucción y Rehabilitación de Obras Hidráulicas y de Drenaje"/>
    <s v="20"/>
    <s v="CONSTRUCCIÓN MUROS DE GAVIONES EN EL PUENTE ARROYO EL LIMÓN ABAJO, AFECTADO POR LA VAGUADA DE ABRIL 2022, MUNICIPIO SAN JOSÉ DE OCOA, PROV.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5-REGION VALDESIA"/>
    <s v="31-SAN JOSE DE OCOA"/>
    <s v="16-Reconstrucción y Rehabilitación de Obras Hidráulicas y de Drenaje"/>
    <s v="20-CONSTRUCCIÓN MUROS DE GAVIONES EN EL PUENTE ARROYO EL LIMÓN ABAJO, AFECTADO POR LA VAGUADA DE ABRIL 2022, MUNICIPIO SAN JOSÉ DE OCOA, PROV. SAN JOSÉ DE OCO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5"/>
    <s v="RECONSTRUCCIÓN DE LA INFRAESTRUCTURA VIAL URBANA DEL MUNICIPIO DE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176864"/>
    <n v="16176864"/>
    <n v="0"/>
    <n v="0"/>
    <n v="0"/>
    <x v="0"/>
    <x v="0"/>
    <x v="1"/>
    <x v="6"/>
    <x v="13"/>
    <s v="No Informado-"/>
    <s v="06-REGION ENRIQUILLO"/>
    <s v="03-BAHORUCO"/>
    <s v="12-Mantenimiento, seguridad y asistencia vial"/>
    <s v="05-RECONSTRUCCIÓN DE LA INFRAESTRUCTURA VIAL URBANA DEL MUNICIPIO DE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06"/>
    <s v="RECONSTRUCCIÓN DE LA INFRAESTRUCTURA VIAL URBANA DEL MUNICIPIO DE GALVAN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533021"/>
    <n v="28533021"/>
    <n v="0"/>
    <n v="0"/>
    <n v="0"/>
    <x v="0"/>
    <x v="0"/>
    <x v="1"/>
    <x v="6"/>
    <x v="13"/>
    <s v="No Informado-"/>
    <s v="06-REGION ENRIQUILLO"/>
    <s v="03-BAHORUCO"/>
    <s v="12-Mantenimiento, seguridad y asistencia vial"/>
    <s v="06-RECONSTRUCCIÓN DE LA INFRAESTRUCTURA VIAL URBANA DEL MUNICIPIO DE GALVAN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74"/>
    <s v="RECONSTRUCCIÓN DE LA INFRAESTRUCTURA VIAL URBANA DEL MUNICIPIO TAMAYO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622376"/>
    <n v="40622376"/>
    <n v="0"/>
    <n v="0"/>
    <n v="0"/>
    <x v="0"/>
    <x v="0"/>
    <x v="1"/>
    <x v="6"/>
    <x v="13"/>
    <s v="No Informado-"/>
    <s v="06-REGION ENRIQUILLO"/>
    <s v="03-BAHORUCO"/>
    <s v="12-Mantenimiento, seguridad y asistencia vial"/>
    <s v="74-RECONSTRUCCIÓN DE LA INFRAESTRUCTURA VIAL URBANA DEL MUNICIPIO TAMAYO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75"/>
    <s v="RECONSTRUCCIÓN DE LA INFRAESTRUCTURA VIAL URBANA DEL MUNICIPIO LOS RIOS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572492"/>
    <n v="20572492"/>
    <n v="0"/>
    <n v="0"/>
    <n v="0"/>
    <x v="0"/>
    <x v="0"/>
    <x v="1"/>
    <x v="6"/>
    <x v="13"/>
    <s v="No Informado-"/>
    <s v="06-REGION ENRIQUILLO"/>
    <s v="03-BAHORUCO"/>
    <s v="12-Mantenimiento, seguridad y asistencia vial"/>
    <s v="75-RECONSTRUCCIÓN DE LA INFRAESTRUCTURA VIAL URBANA DEL MUNICIPIO LOS RIOS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2"/>
    <s v="Mantenimiento, seguridad y asistencia vial"/>
    <s v="92"/>
    <s v="RECONSTRUCCIÓN DE LA INFRAESTRUCTURA VIAL URBANA DEL MUNICIPIO DE NEY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213214"/>
    <n v="29213214"/>
    <n v="0"/>
    <n v="0"/>
    <n v="0"/>
    <x v="0"/>
    <x v="0"/>
    <x v="1"/>
    <x v="6"/>
    <x v="13"/>
    <s v="No Informado-"/>
    <s v="06-REGION ENRIQUILLO"/>
    <s v="03-BAHORUCO"/>
    <s v="12-Mantenimiento, seguridad y asistencia vial"/>
    <s v="92-RECONSTRUCCIÓN DE LA INFRAESTRUCTURA VIAL URBANA DEL MUNICIPIO DE NEYB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3"/>
    <s v="Desarrollo en la infraestructura física de carreteras"/>
    <s v="94"/>
    <s v="RECONSTRUCCIÓN DE LA CARRETERA VILLA JARAGUA - LAS CAÑITAS, MUNICIPIO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65353263"/>
    <n v="65353263"/>
    <n v="6564556.3600000003"/>
    <n v="6564556.3600000003"/>
    <n v="0"/>
    <x v="0"/>
    <x v="0"/>
    <x v="1"/>
    <x v="6"/>
    <x v="13"/>
    <s v="No Informado-"/>
    <s v="06-REGION ENRIQUILLO"/>
    <s v="03-BAHORUCO"/>
    <s v="13-Desarrollo en la infraestructura física de carreteras"/>
    <s v="94-RECONSTRUCCIÓN DE LA CARRETERA VILLA JARAGUA - LAS CAÑITAS, MUNICIPIO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24"/>
    <s v="CONSTRUCCIÓN MURO DE GAVIONES EN MARGEN RIO EL MANGUITO, PARA PROTECCION CARRETERA NEIBA-VILLA JARAGUA, AFECTADO POR LA TORMENTA FRANKLIN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0000000"/>
    <n v="40000000"/>
    <n v="0"/>
    <n v="0"/>
    <n v="0"/>
    <x v="0"/>
    <x v="0"/>
    <x v="1"/>
    <x v="6"/>
    <x v="13"/>
    <s v="No Informado-"/>
    <s v="06-REGION ENRIQUILLO"/>
    <s v="03-BAHORUCO"/>
    <s v="15-Desarrollo en la infraestructura física de puentes"/>
    <s v="24-CONSTRUCCIÓN MURO DE GAVIONES EN MARGEN RIO EL MANGUITO, PARA PROTECCION CARRETERA NEIBA-VILLA JARAGUA, AFECTADO POR LA TORMENTA FRANKLIN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5"/>
    <s v="CONSTRUCCIÓN DEL PUENTE SOBRE EL RIO DOZO AFECTADO POR LA VAGUADA DE ABRIL 2022 EN EL TRAMO LOS GUINEOS - EL AGUACATE, MUNICIPIO NEIBA, PROVINCIA DE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6-REGION ENRIQUILLO"/>
    <s v="03-BAHORUCO"/>
    <s v="15-Desarrollo en la infraestructura física de puentes"/>
    <s v="55-CONSTRUCCIÓN DEL PUENTE SOBRE EL RIO DOZO AFECTADO POR LA VAGUADA DE ABRIL 2022 EN EL TRAMO LOS GUINEOS - EL AGUACATE, MUNICIPIO NEIBA, PROVINCIA DE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6"/>
    <s v="CONSTRUCCIÓN DE PUENTE LAS TRES LUCES SOBRE LA CAÑADA RAMILLO, AFECTADO POR LA VAGUADA DE ABRIL 2022, CARRETERA NEIBA - DUVERGÉ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685034"/>
    <n v="20685034"/>
    <n v="0"/>
    <n v="0"/>
    <n v="0"/>
    <x v="0"/>
    <x v="0"/>
    <x v="1"/>
    <x v="6"/>
    <x v="13"/>
    <s v="No Informado-"/>
    <s v="06-REGION ENRIQUILLO"/>
    <s v="03-BAHORUCO"/>
    <s v="15-Desarrollo en la infraestructura física de puentes"/>
    <s v="56-CONSTRUCCIÓN DE PUENTE LAS TRES LUCES SOBRE LA CAÑADA RAMILLO, AFECTADO POR LA VAGUADA DE ABRIL 2022, CARRETERA NEIBA - DUVERGÉ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5"/>
    <s v="Desarrollo en la infraestructura física de puentes"/>
    <s v="59"/>
    <s v="CONSTRUCCIÓN PUENTE SOBRE RÍO LOS BRAZOS AFECTADO POR LA VAGUADA DE ABRIL 2022, EN LA ENTRADA LOMA DE LOS PANZO, MUNICIPIO NEI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1589475"/>
    <n v="21589475"/>
    <n v="0"/>
    <n v="0"/>
    <n v="0"/>
    <x v="0"/>
    <x v="0"/>
    <x v="1"/>
    <x v="6"/>
    <x v="13"/>
    <s v="No Informado-"/>
    <s v="06-REGION ENRIQUILLO"/>
    <s v="03-BAHORUCO"/>
    <s v="15-Desarrollo en la infraestructura física de puentes"/>
    <s v="59-CONSTRUCCIÓN PUENTE SOBRE RÍO LOS BRAZOS AFECTADO POR LA VAGUADA DE ABRIL 2022, EN LA ENTRADA LOMA DE LOS PANZO, MUNICIPIO NEIB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16"/>
    <s v="Reconstrucción y Rehabilitación de Obras Hidráulicas y de Drenaje"/>
    <s v="29"/>
    <s v="CONSTRUCCIÓN DE ALCANTARILLA DE CAJÓN EN TRAMO CARRETERA VILLA JARAGUA - LAS CLAVELLINAS, AFECTADA POR LA TORMENTA FRANKLIN, MUNICIPIO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7512384"/>
    <n v="17512384"/>
    <n v="0"/>
    <n v="0"/>
    <n v="0"/>
    <x v="0"/>
    <x v="0"/>
    <x v="1"/>
    <x v="6"/>
    <x v="13"/>
    <s v="No Informado-"/>
    <s v="06-REGION ENRIQUILLO"/>
    <s v="03-BAHORUCO"/>
    <s v="16-Reconstrucción y Rehabilitación de Obras Hidráulicas y de Drenaje"/>
    <s v="29-CONSTRUCCIÓN DE ALCANTARILLA DE CAJÓN EN TRAMO CARRETERA VILLA JARAGUA - LAS CLAVELLINAS, AFECTADA POR LA TORMENTA FRANKLIN, MUNICIPIO VILLA JARAGUA, PROVINCIA BAHORUC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3"/>
    <s v="BAHORUCO"/>
    <s v="22"/>
    <s v="Apoyo al desarrollo provincial"/>
    <s v="99"/>
    <s v="REMODELACIÓN CLUB RECREATIVO Y CULTURAL VILLA XARAGUA, MUNICIPIO VILLA JARAGUA, PROVINCIA BAHORUC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1871789"/>
    <n v="1871789"/>
    <n v="0"/>
    <n v="0"/>
    <n v="0"/>
    <x v="0"/>
    <x v="0"/>
    <x v="1"/>
    <x v="6"/>
    <x v="13"/>
    <s v="No Informado-"/>
    <s v="06-REGION ENRIQUILLO"/>
    <s v="03-BAHORUCO"/>
    <s v="22-Apoyo al desarrollo provincial"/>
    <s v="99-REMODELACIÓN CLUB RECREATIVO Y CULTURAL VILLA XARAGUA, MUNICIPIO VILLA JARAGUA, PROVINCIA BAHORUC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02"/>
    <s v="CONSTRUCCIÓN ACUEDUCTO Y ALCANTARILLADO, POBLADO MONTEGRANDE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18972995"/>
    <n v="18972995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02-CONSTRUCCIÓN ACUEDUCTO Y ALCANTARILLADO, POBLADO MONTEGRANDE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03"/>
    <s v="RECONSTRUCCIÓN DE LA INFRAESTRUCTURA VIAL URBANA DEL MUNICIPIO JAQUIMEY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6438168"/>
    <n v="46438168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03-RECONSTRUCCIÓN DE LA INFRAESTRUCTURA VIAL URBANA DEL MUNICIPIO JAQUIMEYE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04"/>
    <s v="RECONSTRUCCIÓN DE LA INFRAESTRUCTURA VIAL URBANA DEL MUNICIPIO LA CIENAG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3757928"/>
    <n v="33757928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04-RECONSTRUCCIÓN DE LA INFRAESTRUCTURA VIAL URBANA DEL MUNICIPIO LA CIENAG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26"/>
    <s v="REHABILITACIÓN DE LA INFRAESTRUCTURA VIAL URBANA DEL MUNICIPIO DE FUNDACION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01623"/>
    <n v="2801623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26-REHABILITACIÓN DE LA INFRAESTRUCTURA VIAL URBANA DEL MUNICIPIO DE FUNDACION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28"/>
    <s v="RECONSTRUCCIÓN DE LA INFRAESTRUCTURA VIAL URBANA DEL MUNICIPIO DE VICENTE NOBLE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8605756"/>
    <n v="48605756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28-RECONSTRUCCIÓN DE LA INFRAESTRUCTURA VIAL URBANA DEL MUNICIPIO DE VICENTE NOBLE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39"/>
    <s v="RECONSTRUCCIÓN DE INFRAESTRUCTURA VIAL URBANA DEL MUNICIPIO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5992135"/>
    <n v="95992135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39-RECONSTRUCCIÓN DE INFRAESTRUCTURA VIAL URBANA DEL MUNICIPIO SANTA CRUZ DE BARAHON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43"/>
    <s v="RECONSTRUCCIÓN DE LA INFRAESTRUCTURA VIAL URBANA DEL MUNICIPIO DE PO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7905582"/>
    <n v="37905582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43-RECONSTRUCCIÓN DE LA INFRAESTRUCTURA VIAL URBANA DEL MUNICIPIO DE PO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44"/>
    <s v="RECONSTRUCCIÓN DE LA INFRAESTRUCTURA VIAL URBANA DEL MUNICIPIO DE ENRIQUIL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9791030"/>
    <n v="49791030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44-RECONSTRUCCIÓN DE LA INFRAESTRUCTURA VIAL URBANA DEL MUNICIPIO DE ENRIQUIL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53"/>
    <s v="RECONSTRUCCIÓN DE LA INFRAESTRUCTURA VIAL URBANA DEL MUNICIPIO DE CABRAL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1978996"/>
    <n v="81978996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53-RECONSTRUCCIÓN DE LA INFRAESTRUCTURA VIAL URBANA DEL MUNICIPIO DE CABRAL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58"/>
    <s v="RECONSTRUCCIÓN DE INFRAESTRUCTURA VIAL URBANA DEL MUNICIPIO DE PARAIS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6973006"/>
    <n v="46973006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58-RECONSTRUCCIÓN DE INFRAESTRUCTURA VIAL URBANA DEL MUNICIPIO DE PARAIS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68"/>
    <s v="RECONSTRUCCIÓN DE LA INFRAESTRUCTURA VIAL URBANA DEL MUNICIPIO EL PEÑON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184438"/>
    <n v="16184438"/>
    <n v="0"/>
    <n v="0"/>
    <n v="0"/>
    <x v="0"/>
    <x v="0"/>
    <x v="1"/>
    <x v="6"/>
    <x v="13"/>
    <s v="No Informado-"/>
    <s v="06-REGION ENRIQUILLO"/>
    <s v="04-BARAHONA"/>
    <s v="12-Construcción, reconstrucción y mejoramiento de edificaciones"/>
    <s v="68-RECONSTRUCCIÓN DE LA INFRAESTRUCTURA VIAL URBANA DEL MUNICIPIO EL PEÑON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2"/>
    <s v="Construcción, reconstrucción y mejoramiento de edificaciones"/>
    <s v="72"/>
    <s v="RECONSTRUCCIÓN DE LA INFRAESTRUCTURA VIAL URBANA DEL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6285301"/>
    <n v="66285301"/>
    <n v="60489851.200000003"/>
    <n v="60489851.200000003"/>
    <n v="0"/>
    <x v="0"/>
    <x v="0"/>
    <x v="1"/>
    <x v="6"/>
    <x v="13"/>
    <s v="No Informado-"/>
    <s v="06-REGION ENRIQUILLO"/>
    <s v="04-BARAHONA"/>
    <s v="12-Construcción, reconstrucción y mejoramiento de edificaciones"/>
    <s v="72-RECONSTRUCCIÓN DE LA INFRAESTRUCTURA VIAL URBANA DEL MUNICIPIO LAS SALINA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41667988"/>
    <n v="141667988"/>
    <n v="0"/>
    <n v="0"/>
    <n v="0"/>
    <x v="0"/>
    <x v="0"/>
    <x v="1"/>
    <x v="6"/>
    <x v="13"/>
    <s v="No Informado-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13"/>
    <s v="CONSTRUCCIÓN DE UN PUENTE PEATONAL EN EL MUNICIPIO JAQUIMEY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80209"/>
    <n v="780209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13-CONSTRUCCIÓN DE UN PUENTE PEATONAL EN EL MUNICIPIO JAQUIMEYE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39"/>
    <s v="RECONSTRUCCIÓN PUENTE SOBRE CANAL LATERAL DEL YAQUÉ AFECTADO POR LA VAGUADA DE ABRIL 2022, MUNICIPIO VICENTE NOBLE, PROVINCIA DE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39-RECONSTRUCCIÓN PUENTE SOBRE CANAL LATERAL DEL YAQUÉ AFECTADO POR LA VAGUADA DE ABRIL 2022, MUNICIPIO VICENTE NOBLE, PROVINCIA DE BARAHO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43"/>
    <s v="CONSTRUCCIÓN DE PUENTE SOBRE EL RÍO LEMBA AFECTADO POR LA VAGUADA DE ABRIL 2022, CALLE VALENCIA MATOS,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43-CONSTRUCCIÓN DE PUENTE SOBRE EL RÍO LEMBA AFECTADO POR LA VAGUADA DE ABRIL 2022, CALLE VALENCIA MATOS, MUNICIPIO LAS SALINAS, PROVINCIA BARAHO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44"/>
    <s v="CONSTRUCCIÓN  DEL PUENTE SOBRE EL RÍO LEMBA AFECTADO POR LA VAGUADA DE ABRIL 2022, PERPENDICULAR A LA CALLE RESTAURACIÓN,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44-CONSTRUCCIÓN  DEL PUENTE SOBRE EL RÍO LEMBA AFECTADO POR LA VAGUADA DE ABRIL 2022, PERPENDICULAR A LA CALLE RESTAURACIÓN, MUNICIPIO LAS SALINAS, PROVINCIA BARAHO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46"/>
    <s v="CONSTRUCCIÓN PUENTE SOBRE EL RIO LEMBA AFECTADO POR LA VAGUADA DE ABRIL 2022, CARRETERA CAMINO VIEJO DE LA MINA,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46-CONSTRUCCIÓN PUENTE SOBRE EL RIO LEMBA AFECTADO POR LA VAGUADA DE ABRIL 2022, CARRETERA CAMINO VIEJO DE LA MINA, MUNICIPIO LAS SALINAS, PROVINCIA BARAHO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47"/>
    <s v="CONSTRUCCIÓN PUENTE SOBRE EL RIO LEMBA AFECTADO POR LA VAGUADA DE ABRIL 2022, PARALELO A LA CARRETERA SALADILLAS,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47-CONSTRUCCIÓN PUENTE SOBRE EL RIO LEMBA AFECTADO POR LA VAGUADA DE ABRIL 2022, PARALELO A LA CARRETERA SALADILLAS, MUNICIPIO LAS SALINAS, PROVINCIA BARAHO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04"/>
    <s v="BARAHONA"/>
    <s v="15"/>
    <s v="Desarrollo en la infraestructura física de puentes"/>
    <s v="48"/>
    <s v="CONSTRUCCIÓN DEL PUENTE SOBRE EL RÍO LEMBA, AFECTADO POR LA VAGUADA DE ABRIL 2022, CALLE SÁNCHEZ,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6-REGION ENRIQUILLO"/>
    <s v="04-BARAHONA"/>
    <s v="15-Desarrollo en la infraestructura física de puentes"/>
    <s v="48-CONSTRUCCIÓN DEL PUENTE SOBRE EL RÍO LEMBA, AFECTADO POR LA VAGUADA DE ABRIL 2022, CALLE SÁNCHEZ, MUNICIPIO LAS SALINAS, PROVINCIA BARAHO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38"/>
    <s v="RECONSTRUCCIÓN DE LA INFRAESTRUCTURA VIAL URBANA DEL MUNICIPIO LA DESCUBIERTA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723162"/>
    <n v="16723162"/>
    <n v="0"/>
    <n v="0"/>
    <n v="0"/>
    <x v="0"/>
    <x v="0"/>
    <x v="1"/>
    <x v="6"/>
    <x v="13"/>
    <s v="No Informado-"/>
    <s v="06-REGION ENRIQUILLO"/>
    <s v="10-INDEPENDENCIA"/>
    <s v="12-Mantenimiento, seguridad y asistencia vial"/>
    <s v="38-RECONSTRUCCIÓN DE LA INFRAESTRUCTURA VIAL URBANA DEL MUNICIPIO LA DESCUBIERTA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45"/>
    <s v="RECONSTRUCCIÓN DE INFRAESTRUCTURA VIAL URBANA DEL MUNICIPIO JIMANI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6943397"/>
    <n v="36943397"/>
    <n v="0"/>
    <n v="0"/>
    <n v="0"/>
    <x v="0"/>
    <x v="0"/>
    <x v="1"/>
    <x v="6"/>
    <x v="13"/>
    <s v="No Informado-"/>
    <s v="06-REGION ENRIQUILLO"/>
    <s v="10-INDEPENDENCIA"/>
    <s v="12-Mantenimiento, seguridad y asistencia vial"/>
    <s v="45-RECONSTRUCCIÓN DE INFRAESTRUCTURA VIAL URBANA DEL MUNICIPIO JIMANI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87"/>
    <s v="RECONSTRUCCIÓN DE LA INFRAESTRUCTURA VIAL URBANA DEL MUNICIPIO CRISTÓ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1291006"/>
    <n v="21291006"/>
    <n v="0"/>
    <n v="0"/>
    <n v="0"/>
    <x v="0"/>
    <x v="0"/>
    <x v="1"/>
    <x v="6"/>
    <x v="13"/>
    <s v="No Informado-"/>
    <s v="06-REGION ENRIQUILLO"/>
    <s v="10-INDEPENDENCIA"/>
    <s v="12-Mantenimiento, seguridad y asistencia vial"/>
    <s v="87-RECONSTRUCCIÓN DE LA INFRAESTRUCTURA VIAL URBANA DEL MUNICIPIO CRISTÓBAL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89"/>
    <s v="RECONSTRUCCIÓN DE LA INFRAESTRUCTURA VIAL URBANA DEL MUNICIPIO DUVERGÉ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8331783"/>
    <n v="68331783"/>
    <n v="0"/>
    <n v="0"/>
    <n v="0"/>
    <x v="0"/>
    <x v="0"/>
    <x v="1"/>
    <x v="6"/>
    <x v="13"/>
    <s v="No Informado-"/>
    <s v="06-REGION ENRIQUILLO"/>
    <s v="10-INDEPENDENCIA"/>
    <s v="12-Mantenimiento, seguridad y asistencia vial"/>
    <s v="89-RECONSTRUCCIÓN DE LA INFRAESTRUCTURA VIAL URBANA DEL MUNICIPIO DUVERGÉ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2"/>
    <s v="Mantenimiento, seguridad y asistencia vial"/>
    <s v="90"/>
    <s v="RECONSTRUCCIÓN DE LA INFRAESTRUCTURA VIAL URBANA DEL MUNICIPIO POSTRER RÍO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865140"/>
    <n v="25865140"/>
    <n v="0"/>
    <n v="0"/>
    <n v="0"/>
    <x v="0"/>
    <x v="0"/>
    <x v="1"/>
    <x v="6"/>
    <x v="13"/>
    <s v="No Informado-"/>
    <s v="06-REGION ENRIQUILLO"/>
    <s v="10-INDEPENDENCIA"/>
    <s v="12-Mantenimiento, seguridad y asistencia vial"/>
    <s v="90-RECONSTRUCCIÓN DE LA INFRAESTRUCTURA VIAL URBANA DEL MUNICIPIO POSTRER RÍO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5"/>
    <s v="Desarrollo en la infraestructura física de puentes"/>
    <s v="54"/>
    <s v="CONSTRUCCIÓN DE PUENTE TIPO ALCANTARILLA DE CAJÓN SIMPLE Y ENLACE EN BAITOA AFECTADO POR LA VAGUADA DE ABRIL 2022, CARRETERA EL LIMÓN-VENGAN A VER, MUNICIPIO JIMANÍ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3421241"/>
    <n v="13421241"/>
    <n v="0"/>
    <n v="0"/>
    <n v="0"/>
    <x v="0"/>
    <x v="0"/>
    <x v="1"/>
    <x v="6"/>
    <x v="13"/>
    <s v="No Informado-"/>
    <s v="06-REGION ENRIQUILLO"/>
    <s v="10-INDEPENDENCIA"/>
    <s v="15-Desarrollo en la infraestructura física de puentes"/>
    <s v="54-CONSTRUCCIÓN DE PUENTE TIPO ALCANTARILLA DE CAJÓN SIMPLE Y ENLACE EN BAITOA AFECTADO POR LA VAGUADA DE ABRIL 2022, CARRETERA EL LIMÓN-VENGAN A VER, MUNICIPIO JIMANÍ, PROVINCIA INDEPENDEN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0"/>
    <s v="INDEPENDENCIA"/>
    <s v="15"/>
    <s v="Desarrollo en la infraestructura física de puentes"/>
    <s v="67"/>
    <s v="RECONSTRUCCIÓN PUENTE MIXTO EN LA CARRETERA LA DESCUBIERTA - BOCA DE CACHÓN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65464844"/>
    <n v="65464844"/>
    <n v="0"/>
    <n v="0"/>
    <n v="0"/>
    <x v="0"/>
    <x v="0"/>
    <x v="1"/>
    <x v="6"/>
    <x v="13"/>
    <s v="No Informado-"/>
    <s v="06-REGION ENRIQUILLO"/>
    <s v="10-INDEPENDENCIA"/>
    <s v="15-Desarrollo en la infraestructura física de puentes"/>
    <s v="67-RECONSTRUCCIÓN PUENTE MIXTO EN LA CARRETERA LA DESCUBIERTA - BOCA DE CACHÓN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10"/>
    <s v="CONSTRUCCIÓN DE INFRAESTRUCTURA VIAL PARA EL DESARROLLO TURÍSTICO DE CABO ROJO,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6"/>
    <x v="13"/>
    <s v="No Informado-"/>
    <s v="06-REGION ENRIQUILLO"/>
    <s v="16-PEDERNALES"/>
    <s v="12-Mantenimiento, seguridad y asistencia vial"/>
    <s v="10-CONSTRUCCIÓN DE INFRAESTRUCTURA VIAL PARA EL DESARROLLO TURÍSTICO DE CABO ROJO,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37"/>
    <s v="RECONSTRUCCIÓN DE LA INFRAESTRUCTURA VIAL URBANA DEL MUNICIPIO OVIEDO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9178512"/>
    <n v="59178512"/>
    <n v="0"/>
    <n v="0"/>
    <n v="0"/>
    <x v="0"/>
    <x v="0"/>
    <x v="1"/>
    <x v="6"/>
    <x v="13"/>
    <s v="No Informado-"/>
    <s v="06-REGION ENRIQUILLO"/>
    <s v="16-PEDERNALES"/>
    <s v="12-Mantenimiento, seguridad y asistencia vial"/>
    <s v="37-RECONSTRUCCIÓN DE LA INFRAESTRUCTURA VIAL URBANA DEL MUNICIPIO OVIEDO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8344010"/>
    <n v="108344010"/>
    <n v="0"/>
    <n v="0"/>
    <n v="0"/>
    <x v="0"/>
    <x v="0"/>
    <x v="1"/>
    <x v="6"/>
    <x v="13"/>
    <s v="No Informado-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3"/>
    <s v="Desarrollo en la infraestructura física de carreteras"/>
    <s v="27"/>
    <s v="RECONSTRUCCIÓN DE LA CARRETERA ENRIQUILLO - PEDERNALES EN LAS PROVINCIAS BARAHONA Y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6"/>
    <x v="13"/>
    <s v="No Informado-"/>
    <s v="06-REGION ENRIQUILLO"/>
    <s v="16-PEDERNALES"/>
    <s v="13-Desarrollo en la infraestructura física de carreteras"/>
    <s v="27-RECONSTRUCCIÓN DE LA CARRETERA ENRIQUILLO - PEDERNALES EN LAS PROVINCIAS BARAHONA Y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3"/>
    <s v="Desarrollo en la infraestructura física de carreteras"/>
    <s v="63"/>
    <s v="RECONSTRUCCIÓN DEL FRENTE MARITIMO EN EL MUNICIPIO DE PEDERNALES, PROVINCIA PEDERNALES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75470752"/>
    <n v="275470752"/>
    <n v="0"/>
    <n v="0"/>
    <n v="0"/>
    <x v="0"/>
    <x v="0"/>
    <x v="1"/>
    <x v="6"/>
    <x v="13"/>
    <s v="No Informado-"/>
    <s v="06-REGION ENRIQUILLO"/>
    <s v="16-PEDERNALES"/>
    <s v="13-Desarrollo en la infraestructura física de carreteras"/>
    <s v="63-RECONSTRUCCIÓN DEL FRENTE MARITIMO EN EL MUNICIPIO DE PEDERNALES, PROVINCIA PEDERNALES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6"/>
    <s v="REGION ENRIQUILLO"/>
    <s v="16"/>
    <s v="PEDERNALES"/>
    <s v="14"/>
    <s v="Desarrollo en la infraestructura física de caminos vecinales"/>
    <s v="41"/>
    <s v="CONSTRUCCIÓN DEL CAMINO VECINAL CRUCE AVILA - LAS MERCEDES TRAMO I Y II EN LA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6-REGION ENRIQUILLO"/>
    <s v="16-PEDERNALES"/>
    <s v="14-Desarrollo en la infraestructura física de caminos vecinales"/>
    <s v="41-CONSTRUCCIÓN DEL CAMINO VECINAL CRUCE AVILA - LAS MERCEDES TRAMO I Y II EN LA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36"/>
    <s v="RECONSTRUCCIÓN DE LA INFRAESTRUCTURA VIAL URBANA DEL MUNICIPIO GUAYABAL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983170"/>
    <n v="31983170"/>
    <n v="0"/>
    <n v="0"/>
    <n v="0"/>
    <x v="0"/>
    <x v="0"/>
    <x v="1"/>
    <x v="6"/>
    <x v="13"/>
    <s v="No Informado-"/>
    <s v="07-REGION EL VALLE"/>
    <s v="02-AZUA"/>
    <s v="12-Mantenimiento, seguridad y asistencia vial"/>
    <s v="36-RECONSTRUCCIÓN DE LA INFRAESTRUCTURA VIAL URBANA DEL MUNICIPIO GUAYABAL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39"/>
    <s v="RECONSTRUCCIÓN DE LA INFRAESTRUCTURA VIAL URBANA DEL MUNICIPIO ESTEBANI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071284"/>
    <n v="23071284"/>
    <n v="0"/>
    <n v="0"/>
    <n v="0"/>
    <x v="0"/>
    <x v="0"/>
    <x v="1"/>
    <x v="6"/>
    <x v="13"/>
    <s v="No Informado-"/>
    <s v="07-REGION EL VALLE"/>
    <s v="02-AZUA"/>
    <s v="12-Mantenimiento, seguridad y asistencia vial"/>
    <s v="39-RECONSTRUCCIÓN DE LA INFRAESTRUCTURA VIAL URBANA DEL MUNICIPIO ESTEBANI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0"/>
    <s v="RECONSTRUCCIÓN DE LA INFRAESTRUCTURA VIAL URBANA DEL MUNICIPIO SABANA YEGUA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823482"/>
    <n v="25823482"/>
    <n v="0"/>
    <n v="0"/>
    <n v="0"/>
    <x v="0"/>
    <x v="0"/>
    <x v="1"/>
    <x v="6"/>
    <x v="13"/>
    <s v="No Informado-"/>
    <s v="07-REGION EL VALLE"/>
    <s v="02-AZUA"/>
    <s v="12-Mantenimiento, seguridad y asistencia vial"/>
    <s v="40-RECONSTRUCCIÓN DE LA INFRAESTRUCTURA VIAL URBANA DEL MUNICIPIO SABANA YEGUA, PROVINCIA AZU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1"/>
    <s v="RECONSTRUCCIÓN DE LA INFRAESTRUCTURA VIAL URBANA DEL MUNICIPIO PUEBLO VIEJO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781235"/>
    <n v="40781235"/>
    <n v="0"/>
    <n v="0"/>
    <n v="0"/>
    <x v="0"/>
    <x v="0"/>
    <x v="1"/>
    <x v="6"/>
    <x v="13"/>
    <s v="No Informado-"/>
    <s v="07-REGION EL VALLE"/>
    <s v="02-AZUA"/>
    <s v="12-Mantenimiento, seguridad y asistencia vial"/>
    <s v="41-RECONSTRUCCIÓN DE LA INFRAESTRUCTURA VIAL URBANA DEL MUNICIPIO PUEBLO VIEJO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2"/>
    <s v="RECONSTRUCCIÓN DE LA INFRAESTRUCTURA VIAL URBANA DEL MUNICIPIO PERALT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2031624"/>
    <n v="32031624"/>
    <n v="0"/>
    <n v="0"/>
    <n v="0"/>
    <x v="0"/>
    <x v="0"/>
    <x v="1"/>
    <x v="6"/>
    <x v="13"/>
    <s v="No Informado-"/>
    <s v="07-REGION EL VALLE"/>
    <s v="02-AZUA"/>
    <s v="12-Mantenimiento, seguridad y asistencia vial"/>
    <s v="42-RECONSTRUCCIÓN DE LA INFRAESTRUCTURA VIAL URBANA DEL MUNICIPIO PERALT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43"/>
    <s v="RECONSTRUCCIÓN DE LA INFRAESTRUCTURA VIAL URBANA DEL MUNICIPIO TÁBARA ARRIB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217773"/>
    <n v="29217773"/>
    <n v="0"/>
    <n v="0"/>
    <n v="0"/>
    <x v="0"/>
    <x v="0"/>
    <x v="1"/>
    <x v="6"/>
    <x v="13"/>
    <s v="No Informado-"/>
    <s v="07-REGION EL VALLE"/>
    <s v="02-AZUA"/>
    <s v="12-Mantenimiento, seguridad y asistencia vial"/>
    <s v="43-RECONSTRUCCIÓN DE LA INFRAESTRUCTURA VIAL URBANA DEL MUNICIPIO TÁBARA ARRIB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59"/>
    <s v="RECONSTRUCCIÓN DE LA INFRAESTRUCTURA VIAL URBANA DEL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1822285"/>
    <n v="51822285"/>
    <n v="18090720.710000001"/>
    <n v="18090720.710000001"/>
    <n v="0"/>
    <x v="0"/>
    <x v="0"/>
    <x v="1"/>
    <x v="6"/>
    <x v="13"/>
    <s v="No Informado-"/>
    <s v="07-REGION EL VALLE"/>
    <s v="02-AZUA"/>
    <s v="12-Mantenimiento, seguridad y asistencia vial"/>
    <s v="59-RECONSTRUCCIÓN DE LA INFRAESTRUCTURA VIAL URBANA DEL MUNICIPIO LAS CHARC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67"/>
    <s v="RECONSTRUCCIÓN DE INFRAESTRUCTURA VIAL URBANA DEL MUNICIPIO AZUA DE COMPOSTEL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7570366"/>
    <n v="57570366"/>
    <n v="0"/>
    <n v="0"/>
    <n v="0"/>
    <x v="0"/>
    <x v="0"/>
    <x v="1"/>
    <x v="6"/>
    <x v="13"/>
    <s v="No Informado-"/>
    <s v="07-REGION EL VALLE"/>
    <s v="02-AZUA"/>
    <s v="12-Mantenimiento, seguridad y asistencia vial"/>
    <s v="67-RECONSTRUCCIÓN DE INFRAESTRUCTURA VIAL URBANA DEL MUNICIPIO AZUA DE COMPOSTEL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93"/>
    <s v="RECONSTRUCCIÓN DE LA INFRAESTRUCTURA VIAL URBANA DEL MUNICIPIO LAS YAYAS DE VIAJAM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7159291"/>
    <n v="27159291"/>
    <n v="0"/>
    <n v="0"/>
    <n v="0"/>
    <x v="0"/>
    <x v="0"/>
    <x v="1"/>
    <x v="6"/>
    <x v="13"/>
    <s v="No Informado-"/>
    <s v="07-REGION EL VALLE"/>
    <s v="02-AZUA"/>
    <s v="12-Mantenimiento, seguridad y asistencia vial"/>
    <s v="93-RECONSTRUCCIÓN DE LA INFRAESTRUCTURA VIAL URBANA DEL MUNICIPIO LAS YAYAS DE VIAJAM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2"/>
    <s v="Mantenimiento, seguridad y asistencia vial"/>
    <s v="97"/>
    <s v="RECONSTRUCCIÓN DE LA INFRAESTRUCTURA VIAL URBANA DEL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6681636"/>
    <n v="66681636"/>
    <n v="0"/>
    <n v="0"/>
    <n v="0"/>
    <x v="0"/>
    <x v="0"/>
    <x v="1"/>
    <x v="6"/>
    <x v="13"/>
    <s v="No Informado-"/>
    <s v="07-REGION EL VALLE"/>
    <s v="02-AZUA"/>
    <s v="12-Mantenimiento, seguridad y asistencia vial"/>
    <s v="97-RECONSTRUCCIÓN DE LA INFRAESTRUCTURA VIAL URBANA DEL MUNICIPIO PADRE LAS CAS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31500000"/>
    <n v="31500000"/>
    <n v="0"/>
    <n v="0"/>
    <n v="0"/>
    <x v="0"/>
    <x v="0"/>
    <x v="1"/>
    <x v="6"/>
    <x v="13"/>
    <s v="No Informado-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4"/>
    <s v="Desarrollo en la infraestructura física de caminos vecinales"/>
    <s v="40"/>
    <s v="RECONSTRUCCIÓN CAMINO VECINAL AGUAS AMARGAS - EL JOBO - LA BASTIDA ,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719719"/>
    <n v="719719"/>
    <n v="0"/>
    <n v="0"/>
    <n v="0"/>
    <x v="0"/>
    <x v="0"/>
    <x v="1"/>
    <x v="6"/>
    <x v="13"/>
    <s v="No Informado-"/>
    <s v="07-REGION EL VALLE"/>
    <s v="02-AZUA"/>
    <s v="14-Desarrollo en la infraestructura física de caminos vecinales"/>
    <s v="40-RECONSTRUCCIÓN CAMINO VECINAL AGUAS AMARGAS - EL JOBO - LA BASTIDA ,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4"/>
    <s v="Desarrollo en la infraestructura física de caminos vecinales"/>
    <s v="84"/>
    <s v="RECONSTRUCCIÓN DEL CAMINO VECINAL EL CIGUAL - PRESA SABANA YEGUA - EL COROZO - CARRETERA SAN JUAN, AFECTADO POR LA TORMENTA FRANKLIN,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9900196"/>
    <n v="209900196"/>
    <n v="0"/>
    <n v="0"/>
    <n v="0"/>
    <x v="0"/>
    <x v="0"/>
    <x v="1"/>
    <x v="6"/>
    <x v="13"/>
    <s v="No Informado-"/>
    <s v="07-REGION EL VALLE"/>
    <s v="02-AZUA"/>
    <s v="14-Desarrollo en la infraestructura física de caminos vecinales"/>
    <s v="84-RECONSTRUCCIÓN DEL CAMINO VECINAL EL CIGUAL - PRESA SABANA YEGUA - EL COROZO - CARRETERA SAN JUAN, AFECTADO POR LA TORMENTA FRANKLIN, MUNICIPIO PADRE LAS CAS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08"/>
    <s v="CONSTRUCCIÓN PUENTE  SOBRE EL RIO TABARA ARRIB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7-REGION EL VALLE"/>
    <s v="02-AZUA"/>
    <s v="15-Desarrollo en la infraestructura física de puentes"/>
    <s v="08-CONSTRUCCIÓN PUENTE  SOBRE EL RIO TABARA ARRIB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20"/>
    <s v="CONSTRUCCIÓN MURO DE GAVIÓN EN LA MARGEN NORTE RÍO OCOA, AFECTADO POR EL DISTURBIO TROPICAL NO.22,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07-REGION EL VALLE"/>
    <s v="02-AZUA"/>
    <s v="15-Desarrollo en la infraestructura física de puentes"/>
    <s v="20-CONSTRUCCIÓN MURO DE GAVIÓN EN LA MARGEN NORTE RÍO OCOA, AFECTADO POR EL DISTURBIO TROPICAL NO.22, MUNICIPIO LAS CHARC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35"/>
    <s v="CONSTRUCCIÓN DE PUENTE BADÉN SOBRE EL RIO GUAYABAL, CARRETERA PADRE LAS CASAS - GUAYABAL, MUNICIPIO GUAYABAL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367191"/>
    <n v="9367191"/>
    <n v="0"/>
    <n v="0"/>
    <n v="0"/>
    <x v="0"/>
    <x v="0"/>
    <x v="1"/>
    <x v="6"/>
    <x v="13"/>
    <s v="No Informado-"/>
    <s v="07-REGION EL VALLE"/>
    <s v="02-AZUA"/>
    <s v="15-Desarrollo en la infraestructura física de puentes"/>
    <s v="35-CONSTRUCCIÓN DE PUENTE BADÉN SOBRE EL RIO GUAYABAL, CARRETERA PADRE LAS CASAS - GUAYABAL, MUNICIPIO GUAYABAL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15"/>
    <s v="Desarrollo en la infraestructura física de puentes"/>
    <s v="36"/>
    <s v="RECONSTRUCCIÓN DEL PUENTE AFECTADO POR LA VAGUADA DE ABRIL 2022, SOBRE EL RIO VIAJAMA, MUNICIPIO DE LAS YAYAS DE VIAJAM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7-REGION EL VALLE"/>
    <s v="02-AZUA"/>
    <s v="15-Desarrollo en la infraestructura física de puentes"/>
    <s v="36-RECONSTRUCCIÓN DEL PUENTE AFECTADO POR LA VAGUADA DE ABRIL 2022, SOBRE EL RIO VIAJAMA, MUNICIPIO DE LAS YAYAS DE VIAJAMAS, PROVINCIA AZU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2"/>
    <s v="AZUA"/>
    <s v="22"/>
    <s v="Apoyo al desarrollo provincial"/>
    <s v="38"/>
    <s v="CONSTRUCCIÓN CAMPO DE BEISBOL LAS CLAVELLINAS, MUNICIPIO DE AZUA, PROVINCIA AZU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338363"/>
    <n v="5338363"/>
    <n v="0"/>
    <n v="0"/>
    <n v="0"/>
    <x v="0"/>
    <x v="0"/>
    <x v="1"/>
    <x v="6"/>
    <x v="13"/>
    <s v="No Informado-"/>
    <s v="07-REGION EL VALLE"/>
    <s v="02-AZUA"/>
    <s v="22-Apoyo al desarrollo provincial"/>
    <s v="38-CONSTRUCCIÓN CAMPO DE BEISBOL LAS CLAVELLINAS, MUNICIPIO DE AZUA, PROVINCIA AZU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1"/>
    <s v="Desarrollo de la infraestructura física de calles y avenidas"/>
    <s v="98"/>
    <s v="RECONSTRUCCIÓN DE 22KM DEL TRAMO CARRETERO EL CERCADO-HONDO VALLE, PROVINCIAS SAN JUAN Y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25223428"/>
    <n v="25223428"/>
    <n v="0"/>
    <n v="0"/>
    <n v="0"/>
    <x v="0"/>
    <x v="0"/>
    <x v="1"/>
    <x v="6"/>
    <x v="13"/>
    <s v="No Informado-"/>
    <s v="07-REGION EL VALLE"/>
    <s v="07-ELIAS PINA"/>
    <s v="11-Desarrollo de la infraestructura física de calles y avenidas"/>
    <s v="98-RECONSTRUCCIÓN DE 22KM DEL TRAMO CARRETERO EL CERCADO-HONDO VALLE, PROVINCIAS SAN JUAN Y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07"/>
    <s v="RECONSTRUCCIÓN DE LA INFRAESTRUCTURA VIAL URBANA DEL MUNICIPIO BANIC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177541"/>
    <n v="23177541"/>
    <n v="0"/>
    <n v="0"/>
    <n v="0"/>
    <x v="0"/>
    <x v="0"/>
    <x v="1"/>
    <x v="6"/>
    <x v="13"/>
    <s v="No Informado-"/>
    <s v="07-REGION EL VALLE"/>
    <s v="07-ELIAS PINA"/>
    <s v="12-Mantenimiento, seguridad y asistencia vial"/>
    <s v="07-RECONSTRUCCIÓN DE LA INFRAESTRUCTURA VIAL URBANA DEL MUNICIPIO BANICA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08"/>
    <s v="RECONSTRUCCIÓN DE LA INFRAESTRUCTURA VIAL URBANA DEL MUNICIPIO EL LLANO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935362"/>
    <n v="25935362"/>
    <n v="0"/>
    <n v="0"/>
    <n v="0"/>
    <x v="0"/>
    <x v="0"/>
    <x v="1"/>
    <x v="6"/>
    <x v="13"/>
    <s v="No Informado-"/>
    <s v="07-REGION EL VALLE"/>
    <s v="07-ELIAS PINA"/>
    <s v="12-Mantenimiento, seguridad y asistencia vial"/>
    <s v="08-RECONSTRUCCIÓN DE LA INFRAESTRUCTURA VIAL URBANA DEL MUNICIPIO EL LLANO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76"/>
    <s v="RECONSTRUCCIÓN DE LA INFRAESTRUCTURA VIAL URBANA DEL MUNICIPIO JUAN SANTIAGO, PROVINCIA DE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834932"/>
    <n v="24834932"/>
    <n v="0"/>
    <n v="0"/>
    <n v="0"/>
    <x v="0"/>
    <x v="0"/>
    <x v="1"/>
    <x v="6"/>
    <x v="13"/>
    <s v="No Informado-"/>
    <s v="07-REGION EL VALLE"/>
    <s v="07-ELIAS PINA"/>
    <s v="12-Mantenimiento, seguridad y asistencia vial"/>
    <s v="76-RECONSTRUCCIÓN DE LA INFRAESTRUCTURA VIAL URBANA DEL MUNICIPIO JUAN SANTIAGO, PROVINCIA DE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77"/>
    <s v="RECONSTRUCCIÓN DE LA INFRAESTRUCTURA VIAL URBANA DEL MUNICIPIO PEDRO SANTAN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7735362"/>
    <n v="27735362"/>
    <n v="0"/>
    <n v="0"/>
    <n v="0"/>
    <x v="0"/>
    <x v="0"/>
    <x v="1"/>
    <x v="6"/>
    <x v="13"/>
    <s v="No Informado-"/>
    <s v="07-REGION EL VALLE"/>
    <s v="07-ELIAS PINA"/>
    <s v="12-Mantenimiento, seguridad y asistencia vial"/>
    <s v="77-RECONSTRUCCIÓN DE LA INFRAESTRUCTURA VIAL URBANA DEL MUNICIPIO PEDRO SANTANA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78"/>
    <s v="RECONSTRUCCIÓN DE LA INFRAESTRUCTURA VIAL URBANA DEL MUNICIPIO HONDO VALLE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5698776"/>
    <n v="35698776"/>
    <n v="0"/>
    <n v="0"/>
    <n v="0"/>
    <x v="0"/>
    <x v="0"/>
    <x v="1"/>
    <x v="6"/>
    <x v="13"/>
    <s v="No Informado-"/>
    <s v="07-REGION EL VALLE"/>
    <s v="07-ELIAS PINA"/>
    <s v="12-Mantenimiento, seguridad y asistencia vial"/>
    <s v="78-RECONSTRUCCIÓN DE LA INFRAESTRUCTURA VIAL URBANA DEL MUNICIPIO HONDO VALLE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2"/>
    <s v="Mantenimiento, seguridad y asistencia vial"/>
    <s v="94"/>
    <s v="RECONSTRUCCIÓN DE LA INFRAESTRUCTURA VIAL URBANA DEL MUNICIPIO DE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7512042"/>
    <n v="57512042"/>
    <n v="0"/>
    <n v="0"/>
    <n v="0"/>
    <x v="0"/>
    <x v="0"/>
    <x v="1"/>
    <x v="6"/>
    <x v="13"/>
    <s v="No Informado-"/>
    <s v="07-REGION EL VALLE"/>
    <s v="07-ELIAS PINA"/>
    <s v="12-Mantenimiento, seguridad y asistencia vial"/>
    <s v="94-RECONSTRUCCIÓN DE LA INFRAESTRUCTURA VIAL URBANA DEL MUNICIPIO DE COMENDADOR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3"/>
    <s v="Fomento y desarrollo de infraestructuras turísticas"/>
    <s v="22"/>
    <s v="RECONSTRUCCIÓN  PARQUE DEL HIGO Y SU ENTORNO, MUNICIPIO DE BÁNICA, PROVINCIA ELIAS PIÑ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67462"/>
    <n v="67462"/>
    <n v="0"/>
    <n v="0"/>
    <n v="0"/>
    <x v="0"/>
    <x v="0"/>
    <x v="1"/>
    <x v="6"/>
    <x v="13"/>
    <s v="No Informado-"/>
    <s v="07-REGION EL VALLE"/>
    <s v="07-ELIAS PINA"/>
    <s v="13-Fomento y desarrollo de infraestructuras turísticas"/>
    <s v="22-RECONSTRUCCIÓN  PARQUE DEL HIGO Y SU ENTORNO, MUNICIPIO DE BÁNICA, PROVINCIA ELIAS PIÑA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3"/>
    <s v="Fomento y desarrollo de infraestructuras turísticas"/>
    <s v="45"/>
    <s v="RECONSTRUCCIÓN CARRETERA MACASIAS GUAROA, CONSTRUCCION CALLES DE MACASIAS Y HELIPUERTO, PROV.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55000000"/>
    <n v="55000000"/>
    <n v="55000000"/>
    <n v="8419445.3900000006"/>
    <n v="0"/>
    <x v="0"/>
    <x v="0"/>
    <x v="1"/>
    <x v="6"/>
    <x v="13"/>
    <s v="No Informado-"/>
    <s v="07-REGION EL VALLE"/>
    <s v="07-ELIAS PINA"/>
    <s v="13-Fomento y desarrollo de infraestructuras turísticas"/>
    <s v="45-RECONSTRUCCIÓN CARRETERA MACASIAS GUAROA, CONSTRUCCION CALLES DE MACASIAS Y HELIPUERTO, PROV.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07"/>
    <s v="ELIAS PINA"/>
    <s v="17"/>
    <s v="Desarrollo en la infraestructura física de edificaciones para los servicios sociales"/>
    <s v="79"/>
    <s v="CONSTRUCCIÓN DESTACAMENTO MILITAR EN RINCONCITO, MUNICIPIO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88002"/>
    <n v="1388002"/>
    <n v="0"/>
    <n v="0"/>
    <n v="0"/>
    <x v="0"/>
    <x v="0"/>
    <x v="1"/>
    <x v="6"/>
    <x v="13"/>
    <s v="No Informado-"/>
    <s v="07-REGION EL VALLE"/>
    <s v="07-ELIAS PINA"/>
    <s v="17-Desarrollo en la infraestructura física de edificaciones para los servicios sociales"/>
    <s v="79-CONSTRUCCIÓN DESTACAMENTO MILITAR EN RINCONCITO, MUNICIPIO COMENDADOR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18"/>
    <s v="RECONSTRUCCIÓN DE LA INFRAESTRUCTURA VIAL URBANA DEL MUNICIPIO VALLEJUEL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280469"/>
    <n v="16280469"/>
    <n v="0"/>
    <n v="0"/>
    <n v="0"/>
    <x v="0"/>
    <x v="0"/>
    <x v="1"/>
    <x v="6"/>
    <x v="13"/>
    <s v="No Informado-"/>
    <s v="07-REGION EL VALLE"/>
    <s v="22-SAN JUAN"/>
    <s v="12-Mantenimiento, seguridad y asistencia vial"/>
    <s v="18-RECONSTRUCCIÓN DE LA INFRAESTRUCTURA VIAL URBANA DEL MUNICIPIO VALLEJUEL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19"/>
    <s v="RECONSTRUCCIÓN DE LA INFRAESTRUCTURA VIAL URBANA DEL MUNICIPIO LAS MATAS DE FARFÁN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5674348"/>
    <n v="55674348"/>
    <n v="11241045.880000001"/>
    <n v="11241045.880000001"/>
    <n v="0"/>
    <x v="0"/>
    <x v="0"/>
    <x v="1"/>
    <x v="6"/>
    <x v="13"/>
    <s v="No Informado-"/>
    <s v="07-REGION EL VALLE"/>
    <s v="22-SAN JUAN"/>
    <s v="12-Mantenimiento, seguridad y asistencia vial"/>
    <s v="19-RECONSTRUCCIÓN DE LA INFRAESTRUCTURA VIAL URBANA DEL MUNICIPIO LAS MATAS DE FARFÁN, PROVINCIA SAN JUAN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44"/>
    <s v="RECONSTRUCCIÓN  DE LA INFRAESTRUCTURA VIAL URBANA DEL MUNICIPIO EL CERCAD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2847370"/>
    <n v="32847370"/>
    <n v="0"/>
    <n v="0"/>
    <n v="0"/>
    <x v="0"/>
    <x v="0"/>
    <x v="1"/>
    <x v="6"/>
    <x v="13"/>
    <s v="No Informado-"/>
    <s v="07-REGION EL VALLE"/>
    <s v="22-SAN JUAN"/>
    <s v="12-Mantenimiento, seguridad y asistencia vial"/>
    <s v="44-RECONSTRUCCIÓN  DE LA INFRAESTRUCTURA VIAL URBANA DEL MUNICIPIO EL CERCAD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45"/>
    <s v="RECONSTRUCCIÓN DE LA INFRAESTRUCTURA VIAL URBANA DEL MUNICIPIO JUAN DE HERRER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469984"/>
    <n v="26469984"/>
    <n v="0"/>
    <n v="0"/>
    <n v="0"/>
    <x v="0"/>
    <x v="0"/>
    <x v="1"/>
    <x v="6"/>
    <x v="13"/>
    <s v="No Informado-"/>
    <s v="07-REGION EL VALLE"/>
    <s v="22-SAN JUAN"/>
    <s v="12-Mantenimiento, seguridad y asistencia vial"/>
    <s v="45-RECONSTRUCCIÓN DE LA INFRAESTRUCTURA VIAL URBANA DEL MUNICIPIO JUAN DE HERRER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54"/>
    <s v="RECONSTRUCCIÓN DE LA INFRAESTRUCTURA VIAL URBANA DE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9757361"/>
    <n v="59757361"/>
    <n v="0"/>
    <n v="0"/>
    <n v="0"/>
    <x v="0"/>
    <x v="0"/>
    <x v="1"/>
    <x v="6"/>
    <x v="13"/>
    <s v="No Informado-"/>
    <s v="07-REGION EL VALLE"/>
    <s v="22-SAN JUAN"/>
    <s v="12-Mantenimiento, seguridad y asistencia vial"/>
    <s v="54-RECONSTRUCCIÓN DE LA INFRAESTRUCTURA VIAL URBANA DE SAN JUAN DE LA MAGUAN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2"/>
    <s v="Mantenimiento, seguridad y asistencia vial"/>
    <s v="71"/>
    <s v="RECONSTRUCCIÓN DE LA INFRAESTRUCTURA VIAL URBANA DEL MUNICIPIO BOHECHI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4411547"/>
    <n v="124411547"/>
    <n v="0"/>
    <n v="0"/>
    <n v="0"/>
    <x v="0"/>
    <x v="0"/>
    <x v="1"/>
    <x v="6"/>
    <x v="13"/>
    <s v="No Informado-"/>
    <s v="07-REGION EL VALLE"/>
    <s v="22-SAN JUAN"/>
    <s v="12-Mantenimiento, seguridad y asistencia vial"/>
    <s v="71-RECONSTRUCCIÓN DE LA INFRAESTRUCTURA VIAL URBANA DEL MUNICIPIO BOHECHI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4"/>
    <s v="Desarrollo en la infraestructura física de caminos vecinales"/>
    <s v="50"/>
    <s v="RECONSTRUCCIÓN CAMINO VECINAL LA CUENDA, MUNICIPIO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7-REGION EL VALLE"/>
    <s v="22-SAN JUAN"/>
    <s v="14-Desarrollo en la infraestructura física de caminos vecinales"/>
    <s v="50-RECONSTRUCCIÓN CAMINO VECINAL LA CUENDA, MUNICIPIO SAN JUAN DE LA MAGUAN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7"/>
    <s v="Desarrollo en la infraestructura física de edificaciones para los servicios sociales"/>
    <s v="17"/>
    <s v="CONSTRUCCIÓN DE FARMACIA DEL PUEBLO (BOTICA POPULAR), MUNICIPIO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84178"/>
    <n v="84178"/>
    <n v="0"/>
    <n v="0"/>
    <n v="0"/>
    <x v="0"/>
    <x v="0"/>
    <x v="1"/>
    <x v="6"/>
    <x v="13"/>
    <s v="No Informado-"/>
    <s v="07-REGION EL VALLE"/>
    <s v="22-SAN JUAN"/>
    <s v="17-Desarrollo en la infraestructura física de edificaciones para los servicios sociales"/>
    <s v="17-CONSTRUCCIÓN DE FARMACIA DEL PUEBLO (BOTICA POPULAR), MUNICIPIO SAN JUAN DE LA MAGUANA, PROVINCIA SAN JUAN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7"/>
    <s v="REGION EL VALLE"/>
    <s v="22"/>
    <s v="SAN JUAN"/>
    <s v="17"/>
    <s v="Desarrollo en la infraestructura física de edificaciones para los servicios sociales"/>
    <s v="43"/>
    <s v="CONSTRUCCIÓN DE APARTAMENTOS EN LOS RESIDENCIALES VISTA DEL RÍO Y ALTOS DEL TENGUE, MUNICIPIO SAN JUAN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41034127"/>
    <n v="141034127"/>
    <n v="0"/>
    <n v="0"/>
    <n v="0"/>
    <x v="0"/>
    <x v="0"/>
    <x v="1"/>
    <x v="6"/>
    <x v="13"/>
    <s v="No Informado-"/>
    <s v="07-REGION EL VALLE"/>
    <s v="22-SAN JUAN"/>
    <s v="17-Desarrollo en la infraestructura física de edificaciones para los servicios sociales"/>
    <s v="43-CONSTRUCCIÓN DE APARTAMENTOS EN LOS RESIDENCIALES VISTA DEL RÍO Y ALTOS DEL TENGUE, MUNICIPIO SAN JUAN, PROVINCIA SAN JUAN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7"/>
    <s v="RECONSTRUCCIÓN DE LA INFRAESTRUCTURA VIAL URBANA DEL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6865731"/>
    <n v="86865731"/>
    <n v="0"/>
    <n v="0"/>
    <n v="0"/>
    <x v="0"/>
    <x v="0"/>
    <x v="1"/>
    <x v="6"/>
    <x v="13"/>
    <s v="No Informado-"/>
    <s v="08-REGION YUMA"/>
    <s v="08-EL SEIBO"/>
    <s v="12-Mantenimiento, seguridad y asistencia vial"/>
    <s v="67-RECONSTRUCCIÓN DE LA INFRAESTRUCTURA VIAL URBANA DEL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2"/>
    <s v="Mantenimiento, seguridad y asistencia vial"/>
    <s v="68"/>
    <s v="RECONSTRUCCIÓN DE LA INFRAESTRUCTURA VIAL URBANA DEL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6010746"/>
    <n v="76010746"/>
    <n v="0"/>
    <n v="0"/>
    <n v="0"/>
    <x v="0"/>
    <x v="0"/>
    <x v="1"/>
    <x v="6"/>
    <x v="13"/>
    <s v="No Informado-"/>
    <s v="08-REGION YUMA"/>
    <s v="08-EL SEIBO"/>
    <s v="12-Mantenimiento, seguridad y asistencia vial"/>
    <s v="68-RECONSTRUCCIÓN DE LA INFRAESTRUCTURA VIAL URBANA DEL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03"/>
    <s v="RECONSTRUCCIÓN DE LA CARRETERA EL SEIBO - CACIQUILLO AFECTADA POR EL HURACA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3828367"/>
    <n v="53828367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03-RECONSTRUCCIÓN DE LA CARRETERA EL SEIBO - CACIQUILLO AFECTADA POR EL HURACA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09"/>
    <s v="RECONSTRUCCIÓN DE LA CARRETERA PEDRO SÁNCHEZ-MICHES, AFECTADA POR EL HURACÁ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6115496"/>
    <n v="16115496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09-RECONSTRUCCIÓN DE LA CARRETERA PEDRO SÁNCHEZ-MICHES, AFECTADA POR EL HURACÁ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10"/>
    <s v="RECONSTRUCCIÓN DE LA CARRETERA LA CANDELARIA-BEJUCAL-MAGARÍN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0000000"/>
    <n v="260000000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10-RECONSTRUCCIÓN DE LA CARRETERA LA CANDELARIA-BEJUCAL-MAGARÍN, MUNICIPIO SANTA CRUZ DE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17"/>
    <s v="RECONSTRUCCIÓN DE LA CARRETERA CRUCE EL CERCADO - BEJUCAL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9460239"/>
    <n v="119460239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17-RECONSTRUCCIÓN DE LA CARRETERA CRUCE EL CERCADO - BEJUCAL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24"/>
    <s v="RECONSTRUCCIÓN CARRETERA EL SEIBO - LAS CUCHILLAS,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6778348"/>
    <n v="56778348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24-RECONSTRUCCIÓN CARRETERA EL SEIBO - LAS CUCHILLAS,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30"/>
    <s v="RECONSTRUCCIÓN  TRAMO DE LA CARRETERA HATO MAYOR - VICENTILL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40925"/>
    <n v="1340925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30-RECONSTRUCCIÓN  TRAMO DE LA CARRETERA HATO MAYOR - VICENTILL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37"/>
    <s v="RECONSTRUCCIÓN DEL MUELLE TURISTICO DE MICHES, MUNICIPIO MICHES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9999999"/>
    <n v="19999999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37-RECONSTRUCCIÓN DEL MUELLE TURISTICO DE MICHES, MUNICIPIO MICHES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5999800"/>
    <n v="15999800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79"/>
    <s v="RECONSTRUCCIÓN CARRETERA LOS CORAZONES-LOS BARRACOS, AFECTADA POR VAGUADA DE ABRIL 2022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2029812"/>
    <n v="42029812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79-RECONSTRUCCIÓN CARRETERA LOS CORAZONES-LOS BARRACOS, AFECTADA POR VAGUADA DE ABRIL 2022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80"/>
    <s v="RECONSTRUCCIÓN DE LA CARRETERA ESCUELA-CRUCE CARRETERA EL SEIBO, AFECTADA POR EL HURACÁ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8486497"/>
    <n v="18486497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80-RECONSTRUCCIÓN DE LA CARRETERA ESCUELA-CRUCE CARRETERA EL SEIBO, AFECTADA POR EL HURACÁ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3"/>
    <s v="Desarrollo en la infraestructura física de carreteras"/>
    <s v="80"/>
    <s v="RECONSTRUCCIÓN DE LA CARRETERA ESCUELA-CRUCE CARRETERA EL SEIBO, AFECTADA POR EL HURACÁN FIONA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83309644"/>
    <n v="83309644"/>
    <n v="0"/>
    <n v="0"/>
    <n v="0"/>
    <x v="0"/>
    <x v="0"/>
    <x v="1"/>
    <x v="6"/>
    <x v="13"/>
    <s v="No Informado-"/>
    <s v="08-REGION YUMA"/>
    <s v="08-EL SEIBO"/>
    <s v="13-Desarrollo en la infraestructura física de carreteras"/>
    <s v="80-RECONSTRUCCIÓN DE LA CARRETERA ESCUELA-CRUCE CARRETERA EL SEIBO, AFECTADA POR EL HURACÁN FIONA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53"/>
    <s v="RECONSTRUCCIÓN CAMINO VECINAL EL CUEY-LAS MESETAS AFECTADO POR LA VAGUADA DE ABRIL 2022, MUNICIPIO DE SANTA CRUZ D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8-REGION YUMA"/>
    <s v="08-EL SEIBO"/>
    <s v="14-Desarrollo en la infraestructura física de caminos vecinales"/>
    <s v="53-RECONSTRUCCIÓN CAMINO VECINAL EL CUEY-LAS MESETAS AFECTADO POR LA VAGUADA DE ABRIL 2022, MUNICIPIO DE SANTA CRUZ D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57"/>
    <s v="RECONSTRUCCIÓN CAMINO VECINAL CUATRO CAMINOS - LAS CABIRMAS AFECTADO POR EL HURACAN FION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8-REGION YUMA"/>
    <s v="08-EL SEIBO"/>
    <s v="14-Desarrollo en la infraestructura física de caminos vecinales"/>
    <s v="57-RECONSTRUCCIÓN CAMINO VECINAL CUATRO CAMINOS - LAS CABIRMAS AFECTADO POR EL HURACAN FIONA, MUNICIPIO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58"/>
    <s v="CONSTRUCCIÓN DEL CAMINO VECINAL LOS CORAZONES- LOS BARRACOS AFECTADO POR LA VAGUADA DE ABRIL 2022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5075093"/>
    <n v="145075093"/>
    <n v="0"/>
    <n v="0"/>
    <n v="0"/>
    <x v="0"/>
    <x v="0"/>
    <x v="1"/>
    <x v="6"/>
    <x v="13"/>
    <s v="No Informado-"/>
    <s v="08-REGION YUMA"/>
    <s v="08-EL SEIBO"/>
    <s v="14-Desarrollo en la infraestructura física de caminos vecinales"/>
    <s v="58-CONSTRUCCIÓN DEL CAMINO VECINAL LOS CORAZONES- LOS BARRACOS AFECTADO POR LA VAGUADA DE ABRIL 2022, MUNICIPIO SANTA CRUZ DE EL SEIBO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60"/>
    <s v="RECONSTRUCCIÓN CAMINO VECINAL LOS FRANCESES, AFECTADO POR EL HURACAN FION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8-REGION YUMA"/>
    <s v="08-EL SEIBO"/>
    <s v="14-Desarrollo en la infraestructura física de caminos vecinales"/>
    <s v="60-RECONSTRUCCIÓN CAMINO VECINAL LOS FRANCESES, AFECTADO POR EL HURACAN FIONA, MUNICIPIO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4"/>
    <s v="Desarrollo en la infraestructura física de caminos vecinales"/>
    <s v="70"/>
    <s v="RECONSTRUCCIÓN DEL CAMINO VECINAL EL CUEY - EL PALMAR - LOS PRIETOS, MUNICIPIO SANTA CRUZ DE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354098605"/>
    <n v="354098605"/>
    <n v="0"/>
    <n v="0"/>
    <n v="0"/>
    <x v="0"/>
    <x v="0"/>
    <x v="1"/>
    <x v="6"/>
    <x v="13"/>
    <s v="No Informado-"/>
    <s v="08-REGION YUMA"/>
    <s v="08-EL SEIBO"/>
    <s v="14-Desarrollo en la infraestructura física de caminos vecinales"/>
    <s v="70-RECONSTRUCCIÓN DEL CAMINO VECINAL EL CUEY - EL PALMAR - LOS PRIETOS, MUNICIPIO SANTA CRUZ DE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1"/>
    <s v="RECONSTRUCCIÓN PUENTE SOBRE EL ARROYO FORTUNATO, AFECTADO POR EL HURACAN FIONA, MUNICIPIO MICHES, PROVINCIA EL SEIB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8000000"/>
    <n v="8000000"/>
    <n v="0"/>
    <n v="0"/>
    <n v="0"/>
    <x v="0"/>
    <x v="0"/>
    <x v="1"/>
    <x v="6"/>
    <x v="13"/>
    <s v="No Informado-"/>
    <s v="08-REGION YUMA"/>
    <s v="08-EL SEIBO"/>
    <s v="15-Desarrollo en la infraestructura física de puentes"/>
    <s v="71-RECONSTRUCCIÓN PUENTE SOBRE EL ARROYO FORTUNATO, AFECTADO POR EL HURACAN FIONA, MUNICIPIO MICHES, PROVINCIA EL SEIBO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3"/>
    <s v="CONSTRUCCIÓN MURO DE GAVIONES PARA PROTECCIÓN DEL PUENTE SOBRE EL RÍO CEDRO, AFECTADO POR EL HURACAN FION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217612"/>
    <n v="10217612"/>
    <n v="0"/>
    <n v="0"/>
    <n v="0"/>
    <x v="0"/>
    <x v="0"/>
    <x v="1"/>
    <x v="6"/>
    <x v="13"/>
    <s v="No Informado-"/>
    <s v="08-REGION YUMA"/>
    <s v="08-EL SEIBO"/>
    <s v="15-Desarrollo en la infraestructura física de puentes"/>
    <s v="73-CONSTRUCCIÓN MURO DE GAVIONES PARA PROTECCIÓN DEL PUENTE SOBRE EL RÍO CEDRO, AFECTADO POR EL HURACAN FIONA, MUNICIPIO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77"/>
    <s v="CONSTRUCCIÓN DE MURO DE HORMIGÓN ARMADO PARA LA PROTECCIÓN LATERAL DEL PUENTE SOBRE EL RÍO LA YEGUADA,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0994893"/>
    <n v="90994893"/>
    <n v="0"/>
    <n v="0"/>
    <n v="0"/>
    <x v="0"/>
    <x v="0"/>
    <x v="1"/>
    <x v="6"/>
    <x v="13"/>
    <s v="No Informado-"/>
    <s v="08-REGION YUMA"/>
    <s v="08-EL SEIBO"/>
    <s v="15-Desarrollo en la infraestructura física de puentes"/>
    <s v="77-CONSTRUCCIÓN DE MURO DE HORMIGÓN ARMADO PARA LA PROTECCIÓN LATERAL DEL PUENTE SOBRE EL RÍO LA YEGUADA,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5"/>
    <s v="Desarrollo en la infraestructura física de puentes"/>
    <s v="82"/>
    <s v="RECONSTRUCCIÓN DEL PUENTE LA SABANA AFECTADO POR EL HURACAN FIONA, MUNICIPIO SANTA CRUZ DEL SEIBO, PROVINCIA EL SEIB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8-REGION YUMA"/>
    <s v="08-EL SEIBO"/>
    <s v="15-Desarrollo en la infraestructura física de puentes"/>
    <s v="82-RECONSTRUCCIÓN DEL PUENTE LA SABANA AFECTADO POR EL HURACAN FIONA, MUNICIPIO SANTA CRUZ DEL SEIBO, PROVINCIA EL SEIBO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16"/>
    <s v="Reconstrucción y Rehabilitación de Obras Hidráulicas y de Drenaje"/>
    <s v="27"/>
    <s v="CONSTRUCCIÓN DE MUROS DE GAVIONES EN LOS MÁRGENES AGUAS ARRIBA Y AGUAS ABAJO DEL RÍO CUACÓN. AFECTADO POR EL HURACÁN FIONA, MUNICIPIO DE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851414"/>
    <n v="7851414"/>
    <n v="0"/>
    <n v="0"/>
    <n v="0"/>
    <x v="0"/>
    <x v="0"/>
    <x v="1"/>
    <x v="6"/>
    <x v="13"/>
    <s v="No Informado-"/>
    <s v="08-REGION YUMA"/>
    <s v="08-EL SEIBO"/>
    <s v="16-Reconstrucción y Rehabilitación de Obras Hidráulicas y de Drenaje"/>
    <s v="27-CONSTRUCCIÓN DE MUROS DE GAVIONES EN LOS MÁRGENES AGUAS ARRIBA Y AGUAS ABAJO DEL RÍO CUACÓN. AFECTADO POR EL HURACÁN FIONA, MUNICIPIO DE MICHES, PROVINCIA EL SEIB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08"/>
    <s v="EL SEIBO"/>
    <s v="22"/>
    <s v="Apoyo al desarrollo provincial"/>
    <s v="08"/>
    <s v="RECONSTRUCCIÓN CLUB DEPORTIVO Y CULTURAL GINANDIANA, MUNICIPIO EL SEIBO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062151"/>
    <n v="10062151"/>
    <n v="0"/>
    <n v="0"/>
    <n v="0"/>
    <x v="0"/>
    <x v="0"/>
    <x v="1"/>
    <x v="6"/>
    <x v="13"/>
    <s v="No Informado-"/>
    <s v="08-REGION YUMA"/>
    <s v="08-EL SEIBO"/>
    <s v="22-Apoyo al desarrollo provincial"/>
    <s v="08-RECONSTRUCCIÓN CLUB DEPORTIVO Y CULTURAL GINANDIANA, MUNICIPIO EL SEIBO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2"/>
    <s v="Mantenimiento, seguridad y asistencia vial"/>
    <s v="51"/>
    <s v="RECONSTRUCCIÓN DE LA INFRAESTRUCTURA VIAL URBANA DEL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2532948"/>
    <n v="162532948"/>
    <n v="0"/>
    <n v="0"/>
    <n v="0"/>
    <x v="0"/>
    <x v="0"/>
    <x v="1"/>
    <x v="6"/>
    <x v="13"/>
    <s v="No Informado-"/>
    <s v="08-REGION YUMA"/>
    <s v="11-LA ALTAGRACIA"/>
    <s v="12-Mantenimiento, seguridad y asistencia vial"/>
    <s v="51-RECONSTRUCCIÓN DE LA INFRAESTRUCTURA VIAL URBANA DEL MUNICIPIO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2"/>
    <s v="Mantenimiento, seguridad y asistencia vial"/>
    <s v="66"/>
    <s v="RECONSTRUCCIÓN DE LA INFRAESTRUCTURA VIAL URBANA DEL MUNICIPIO SAN RAFAEL DE YUMA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3681329"/>
    <n v="63681329"/>
    <n v="0"/>
    <n v="0"/>
    <n v="0"/>
    <x v="0"/>
    <x v="0"/>
    <x v="1"/>
    <x v="6"/>
    <x v="13"/>
    <s v="No Informado-"/>
    <s v="08-REGION YUMA"/>
    <s v="11-LA ALTAGRACIA"/>
    <s v="12-Mantenimiento, seguridad y asistencia vial"/>
    <s v="66-RECONSTRUCCIÓN DE LA INFRAESTRUCTURA VIAL URBANA DEL MUNICIPIO SAN RAFAEL DE YUMA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1167282"/>
    <n v="141167282"/>
    <n v="0"/>
    <n v="0"/>
    <n v="0"/>
    <x v="0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18"/>
    <s v="RECONSTRUCCIÓN DEL CAMINO VECINAL GUANITO-SANATE ABAJO, AFECTADO POR EL HURACÁN FIONA, MUNICIPIO SALVALEÓN DE HIGÜEY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7584732"/>
    <n v="7584732"/>
    <n v="0"/>
    <n v="0"/>
    <n v="0"/>
    <x v="0"/>
    <x v="0"/>
    <x v="1"/>
    <x v="6"/>
    <x v="13"/>
    <s v="No Informado-"/>
    <s v="08-REGION YUMA"/>
    <s v="11-LA ALTAGRACIA"/>
    <s v="13-Desarrollo en la infraestructura física de carreteras"/>
    <s v="18-RECONSTRUCCIÓN DEL CAMINO VECINAL GUANITO-SANATE ABAJO, AFECTADO POR EL HURACÁN FIONA, MUNICIPIO SALVALEÓN DE HIGÜEY, PROVINCIA LA ALTAGRACI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7256364"/>
    <n v="37256364"/>
    <n v="0"/>
    <n v="0"/>
    <n v="0"/>
    <x v="0"/>
    <x v="0"/>
    <x v="1"/>
    <x v="6"/>
    <x v="13"/>
    <s v="No Informado-"/>
    <s v="08-REGION YUMA"/>
    <s v="11-LA ALTAGRACIA"/>
    <s v="13-Desarrollo en la infraestructura física de carreter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29"/>
    <s v="RECONSTRUCCIÓN DE LA INFRAESTRUCTURA VIAL EN CALLE AGUSTIN GUERRERO, MUNICIPIO SALVALEON DE HIGUEY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924915"/>
    <n v="924915"/>
    <n v="0"/>
    <n v="0"/>
    <n v="0"/>
    <x v="0"/>
    <x v="0"/>
    <x v="1"/>
    <x v="6"/>
    <x v="13"/>
    <s v="No Informado-"/>
    <s v="08-REGION YUMA"/>
    <s v="11-LA ALTAGRACIA"/>
    <s v="13-Desarrollo en la infraestructura física de carreteras"/>
    <s v="29-RECONSTRUCCIÓN DE LA INFRAESTRUCTURA VIAL EN CALLE AGUSTIN GUERRERO, MUNICIPIO SALVALEON DE HIGUEY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36"/>
    <s v="RECONSTRUCCIÓN DE LA CALLE DOMINGO MAIZ Y VIA DE INTERCONEXION A LA AV. BARCELO, DISTRITO MUNICIPAL VERO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8214438"/>
    <n v="38214438"/>
    <n v="0"/>
    <n v="0"/>
    <n v="0"/>
    <x v="0"/>
    <x v="0"/>
    <x v="1"/>
    <x v="6"/>
    <x v="13"/>
    <s v="No Informado-"/>
    <s v="08-REGION YUMA"/>
    <s v="11-LA ALTAGRACIA"/>
    <s v="13-Desarrollo en la infraestructura física de carreteras"/>
    <s v="36-RECONSTRUCCIÓN DE LA CALLE DOMINGO MAIZ Y VIA DE INTERCONEXION A LA AV. BARCELO, DISTRITO MUNICIPAL VERO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3"/>
    <s v="Desarrollo en la infraestructura física de carreteras"/>
    <s v="97"/>
    <s v="RECONSTRUCCIÓN CARRETERA AUTOVÍA DEL CORAL EN EL CRUCE BOCA DE CHAVÓN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6588728"/>
    <n v="56588728"/>
    <n v="0"/>
    <n v="0"/>
    <n v="0"/>
    <x v="0"/>
    <x v="0"/>
    <x v="1"/>
    <x v="6"/>
    <x v="13"/>
    <s v="No Informado-"/>
    <s v="08-REGION YUMA"/>
    <s v="11-LA ALTAGRACIA"/>
    <s v="13-Desarrollo en la infraestructura física de carreteras"/>
    <s v="97-RECONSTRUCCIÓN CARRETERA AUTOVÍA DEL CORAL EN EL CRUCE BOCA DE CHAVÓN, MUNICIPIO SALVALEON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59"/>
    <s v="RECONSTRUCCIÓN DE CAMINO VECINAL LA VACAMA AFECTADO POR EL HURACAN FION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8-REGION YUMA"/>
    <s v="11-LA ALTAGRACIA"/>
    <s v="14-Desarrollo en la infraestructura física de caminos vecinales"/>
    <s v="59-RECONSTRUCCIÓN DE CAMINO VECINAL LA VACAMA AFECTADO POR EL HURACAN FIONA, MUNICIPIO SALVALEON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87"/>
    <s v="RECONSTRUCCIÓN DEL CAMINO VECINAL BENERITO - SANTA CRUZ DEL GATO AFECTADO POR LA TORMENTA FRANKLIN, MUNICIPIO SAN RAFAEL DEL YUMA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8-REGION YUMA"/>
    <s v="11-LA ALTAGRACIA"/>
    <s v="14-Desarrollo en la infraestructura física de caminos vecinales"/>
    <s v="87-RECONSTRUCCIÓN DEL CAMINO VECINAL BENERITO - SANTA CRUZ DEL GATO AFECTADO POR LA TORMENTA FRANKLIN, MUNICIPIO SAN RAFAEL DEL YUMA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91"/>
    <s v="RECONSTRUCCIÓN CAMINO VECINAL SANTA CLARA - MATACHALUPE - LA TRANQUERA, MUNICIPIO SALVALEON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5520682"/>
    <n v="35520682"/>
    <n v="0"/>
    <n v="0"/>
    <n v="0"/>
    <x v="0"/>
    <x v="0"/>
    <x v="1"/>
    <x v="6"/>
    <x v="13"/>
    <s v="No Informado-"/>
    <s v="08-REGION YUMA"/>
    <s v="11-LA ALTAGRACIA"/>
    <s v="14-Desarrollo en la infraestructura física de caminos vecinales"/>
    <s v="91-RECONSTRUCCIÓN CAMINO VECINAL SANTA CLARA - MATACHALUPE - LA TRANQUERA, MUNICIPIO SALVALEON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4"/>
    <s v="Desarrollo en la infraestructura física de caminos vecinales"/>
    <s v="92"/>
    <s v="RECONSTRUCCIÓN DEL CAMINO VECINAL LA GUAZUMA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689757"/>
    <n v="16689757"/>
    <n v="0"/>
    <n v="0"/>
    <n v="0"/>
    <x v="0"/>
    <x v="0"/>
    <x v="1"/>
    <x v="6"/>
    <x v="13"/>
    <s v="No Informado-"/>
    <s v="08-REGION YUMA"/>
    <s v="11-LA ALTAGRACIA"/>
    <s v="14-Desarrollo en la infraestructura física de caminos vecinales"/>
    <s v="92-RECONSTRUCCIÓN DEL CAMINO VECINAL LA GUAZUMA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28"/>
    <s v="CONSTRUCCIÓN PUENTE BADEN TUBULAR SOBRE RIO ANAMUYA AFECTADO POR LA VAGUADA DE ABRIL 2022, MUNICIPIO HIGÜEY, PROVINCI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8-REGION YUMA"/>
    <s v="11-LA ALTAGRACIA"/>
    <s v="15-Desarrollo en la infraestructura física de puentes"/>
    <s v="28-CONSTRUCCIÓN PUENTE BADEN TUBULAR SOBRE RIO ANAMUYA AFECTADO POR LA VAGUADA DE ABRIL 2022, MUNICIPIO HIGÜEY, PROVINCI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38"/>
    <s v="CONSTRUCCIÓN PUENTE SOBRE EL RIO QUISIBANI AFECTADO POR LA VAGUADA DE ABRIL 2022, VILLA CERRO,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2764804"/>
    <n v="52764804"/>
    <n v="0"/>
    <n v="0"/>
    <n v="0"/>
    <x v="0"/>
    <x v="0"/>
    <x v="1"/>
    <x v="6"/>
    <x v="13"/>
    <s v="No Informado-"/>
    <s v="08-REGION YUMA"/>
    <s v="11-LA ALTAGRACIA"/>
    <s v="15-Desarrollo en la infraestructura física de puentes"/>
    <s v="38-CONSTRUCCIÓN PUENTE SOBRE EL RIO QUISIBANI AFECTADO POR LA VAGUADA DE ABRIL 2022, VILLA CERRO, MUNICIPIO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39"/>
    <s v="CONSTRUCCIÓN DE PUENTE SOBRE EL RIO DUEY AFECTADO POR LA VAGUADA DE ABRIL 2022, LA OTRA BANDA,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8-REGION YUMA"/>
    <s v="11-LA ALTAGRACIA"/>
    <s v="15-Desarrollo en la infraestructura física de puentes"/>
    <s v="39-CONSTRUCCIÓN DE PUENTE SOBRE EL RIO DUEY AFECTADO POR LA VAGUADA DE ABRIL 2022, LA OTRA BANDA, MUNICIPIO DE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65"/>
    <s v="CONSTRUCCIÓN DE PUENTE DE CAJÓN SOBRE EL ARROYO ZAFRAN EN LA CARRETERA HIGUEY -  HATO MANA AFECTADO POR EL HURACAN FIONA, MUNICIPIO HIGUEY, 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508081"/>
    <n v="14508081"/>
    <n v="3294886.39"/>
    <n v="3294886.39"/>
    <n v="0"/>
    <x v="0"/>
    <x v="0"/>
    <x v="1"/>
    <x v="6"/>
    <x v="13"/>
    <s v="No Informado-"/>
    <s v="08-REGION YUMA"/>
    <s v="11-LA ALTAGRACIA"/>
    <s v="15-Desarrollo en la infraestructura física de puentes"/>
    <s v="65-CONSTRUCCIÓN DE PUENTE DE CAJÓN SOBRE EL ARROYO ZAFRAN EN LA CARRETERA HIGUEY -  HATO MANA AFECTADO POR EL HURACAN FIONA, MUNICIPIO HIGUEY, 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5"/>
    <s v="Desarrollo en la infraestructura física de puentes"/>
    <s v="74"/>
    <s v="CONSTRUCCIÓN NUEVO PUENTE DE ALCANTARILLA DE CAJON SOBRE ARROYO CAGUERO POR DAÑOS VAGUADA ABRIL 2022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159965"/>
    <n v="20159965"/>
    <n v="0"/>
    <n v="0"/>
    <n v="0"/>
    <x v="0"/>
    <x v="0"/>
    <x v="1"/>
    <x v="6"/>
    <x v="13"/>
    <s v="No Informado-"/>
    <s v="08-REGION YUMA"/>
    <s v="11-LA ALTAGRACIA"/>
    <s v="15-Desarrollo en la infraestructura física de puentes"/>
    <s v="74-CONSTRUCCIÓN NUEVO PUENTE DE ALCANTARILLA DE CAJON SOBRE ARROYO CAGUERO POR DAÑOS VAGUADA ABRIL 2022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0"/>
    <s v="CONSTRUCCIÓN DE CANALIZACION Y PROTECCION DE LOS MARGENES DEL RIO QUISIBANI, AFECTADO POR EL HURACAN FION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162716893"/>
    <n v="162716893"/>
    <n v="0"/>
    <n v="0"/>
    <n v="0"/>
    <x v="0"/>
    <x v="0"/>
    <x v="1"/>
    <x v="6"/>
    <x v="13"/>
    <s v="No Informado-"/>
    <s v="08-REGION YUMA"/>
    <s v="11-LA ALTAGRACIA"/>
    <s v="16-Reconstrucción y Rehabilitación de Obras Hidráulicas y de Drenaje"/>
    <s v="10-CONSTRUCCIÓN DE CANALIZACION Y PROTECCION DE LOS MARGENES DEL RIO QUISIBANI, AFECTADO POR EL HURACAN FION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1"/>
    <s v="CONSTRUCCIÓN DE CANALIZACION Y PROTECCION DEL RIO DUEY Y LA CAÑADA DE LA CIRCUNVALACION LA OTRA BANDA, AFECTADOS POR EL HURACAN FION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8-REGION YUMA"/>
    <s v="11-LA ALTAGRACIA"/>
    <s v="16-Reconstrucción y Rehabilitación de Obras Hidráulicas y de Drenaje"/>
    <s v="11-CONSTRUCCIÓN DE CANALIZACION Y PROTECCION DEL RIO DUEY Y LA CAÑADA DE LA CIRCUNVALACION LA OTRA BANDA, AFECTADOS POR EL HURACAN FION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2"/>
    <s v="CONSTRUCCIÓN MURO DE GAVIONES Y CANALIZACION DEL RIO DUEY, EN TRAMO AVENIDA JUAN XXIII AFECTADO POR EL HURACAN FION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20000000"/>
    <n v="20000000"/>
    <n v="0"/>
    <x v="0"/>
    <x v="0"/>
    <x v="1"/>
    <x v="6"/>
    <x v="13"/>
    <s v="No Informado-"/>
    <s v="08-REGION YUMA"/>
    <s v="11-LA ALTAGRACIA"/>
    <s v="16-Reconstrucción y Rehabilitación de Obras Hidráulicas y de Drenaje"/>
    <s v="12-CONSTRUCCIÓN MURO DE GAVIONES Y CANALIZACION DEL RIO DUEY, EN TRAMO AVENIDA JUAN XXIII AFECTADO POR EL HURACAN FION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3"/>
    <s v="CONSTRUCCIÓN MURO DE GAVIONES EN LOS MÁRGENES DEL RIO DUEY EN LA AVENIDA GASTÓN FERNANDO DELIGNE, AFECTADOS POR EL HURACÁN FION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8-REGION YUMA"/>
    <s v="11-LA ALTAGRACIA"/>
    <s v="16-Reconstrucción y Rehabilitación de Obras Hidráulicas y de Drenaje"/>
    <s v="13-CONSTRUCCIÓN MURO DE GAVIONES EN LOS MÁRGENES DEL RIO DUEY EN LA AVENIDA GASTÓN FERNANDO DELIGNE, AFECTADOS POR EL HURACÁN FION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1"/>
    <s v="LA ALTAGRACIA"/>
    <s v="16"/>
    <s v="Reconstrucción y Rehabilitación de Obras Hidráulicas y de Drenaje"/>
    <s v="14"/>
    <s v="CONSTRUCCIÓN DE MURO DE GAVIONES EN LOS MÁRGENES AGUAS ARRIBA Y AGUAS ABAJO DEL RIO DUEY AFECTADOS POR EL HURACÁN FIONA, EN LA CARRETERA HIGUEY-LA OTRA BANDA, MUNICIPIO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8-REGION YUMA"/>
    <s v="11-LA ALTAGRACIA"/>
    <s v="16-Reconstrucción y Rehabilitación de Obras Hidráulicas y de Drenaje"/>
    <s v="14-CONSTRUCCIÓN DE MURO DE GAVIONES EN LOS MÁRGENES AGUAS ARRIBA Y AGUAS ABAJO DEL RIO DUEY AFECTADOS POR EL HURACÁN FIONA, EN LA CARRETERA HIGUEY-LA OTRA BANDA, MUNICIPIO HIGUEY, PROVINCIA LA ALTAGRACI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3"/>
    <s v="RECONSTRUCCIÓN DE LA INFRAESTRUCTURA VIAL URBANA DEL MUNICIPIO DE LA ROMAN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8821406"/>
    <n v="178821406"/>
    <n v="40864266.649999999"/>
    <n v="40864266.649999999"/>
    <n v="0"/>
    <x v="0"/>
    <x v="0"/>
    <x v="1"/>
    <x v="6"/>
    <x v="13"/>
    <s v="No Informado-"/>
    <s v="08-REGION YUMA"/>
    <s v="12-LA ROMANA"/>
    <s v="12-Mantenimiento, seguridad y asistencia vial"/>
    <s v="63-RECONSTRUCCIÓN DE LA INFRAESTRUCTURA VIAL URBANA DEL MUNICIPIO DE LA ROMAN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4"/>
    <s v="RECONSTRUCCIÓN  DE LA INFRAESTRUCTURA VIAL URBANA DEL MUNICIPIO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8487383"/>
    <n v="48487383"/>
    <n v="0"/>
    <n v="0"/>
    <n v="0"/>
    <x v="0"/>
    <x v="0"/>
    <x v="1"/>
    <x v="6"/>
    <x v="13"/>
    <s v="No Informado-"/>
    <s v="08-REGION YUMA"/>
    <s v="12-LA ROMANA"/>
    <s v="12-Mantenimiento, seguridad y asistencia vial"/>
    <s v="64-RECONSTRUCCIÓN  DE LA INFRAESTRUCTURA VIAL URBANA DEL MUNICIPIO GUAYMATE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2"/>
    <s v="Mantenimiento, seguridad y asistencia vial"/>
    <s v="65"/>
    <s v="RECONSTRUCCIÓN DE LA INFRAESTRUCTURA VIAL URBANA DEL MUNICIPIO VILLA HERMOS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9049508"/>
    <n v="69049508"/>
    <n v="61774717.82"/>
    <n v="61774717.82"/>
    <n v="0"/>
    <x v="0"/>
    <x v="0"/>
    <x v="1"/>
    <x v="6"/>
    <x v="13"/>
    <s v="No Informado-"/>
    <s v="08-REGION YUMA"/>
    <s v="12-LA ROMANA"/>
    <s v="12-Mantenimiento, seguridad y asistencia vial"/>
    <s v="65-RECONSTRUCCIÓN DE LA INFRAESTRUCTURA VIAL URBANA DEL MUNICIPIO VILLA HERMOS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3"/>
    <s v="Fomento y desarrollo de infraestructuras turísticas"/>
    <s v="61"/>
    <s v="RECONSTRUCCIÓN DEL CAMINO DE ACCESO A LA PLAYA CALETA, DISTRITO MUNICIPAL CALETA, PROVINCIA LA RO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57467640"/>
    <n v="157467640"/>
    <n v="0"/>
    <n v="0"/>
    <n v="0"/>
    <x v="0"/>
    <x v="0"/>
    <x v="1"/>
    <x v="6"/>
    <x v="13"/>
    <s v="No Informado-"/>
    <s v="08-REGION YUMA"/>
    <s v="12-LA ROMANA"/>
    <s v="13-Fomento y desarrollo de infraestructuras turísticas"/>
    <s v="61-RECONSTRUCCIÓN DEL CAMINO DE ACCESO A LA PLAYA CALETA, DISTRITO MUNICIPAL CALETA, PROVINCIA LA ROMAN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14"/>
    <s v="Desarrollo en la infraestructura física de caminos vecinales"/>
    <s v="89"/>
    <s v="CONSTRUCCIÓN DEL BADEN TUBULAR PRÓXIMO AL PUENTE LA CUCHILLA AFECTADO POR LA VAGUADA DE ABRIL 2022, EN LA COMUNIDAD DE CHAVÓN, MUNICIPIO DE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1727144"/>
    <n v="31727144"/>
    <n v="0"/>
    <n v="0"/>
    <n v="0"/>
    <x v="0"/>
    <x v="0"/>
    <x v="1"/>
    <x v="6"/>
    <x v="13"/>
    <s v="No Informado-"/>
    <s v="08-REGION YUMA"/>
    <s v="12-LA ROMANA"/>
    <s v="14-Desarrollo en la infraestructura física de caminos vecinales"/>
    <s v="89-CONSTRUCCIÓN DEL BADEN TUBULAR PRÓXIMO AL PUENTE LA CUCHILLA AFECTADO POR LA VAGUADA DE ABRIL 2022, EN LA COMUNIDAD DE CHAVÓN, MUNICIPIO DE GUAYMATE, PROVINCIA LA ROMAN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22"/>
    <s v="Apoyo al desarrollo provincial"/>
    <s v="03"/>
    <s v="REMODELACIÓN CLUB DEPORTIVO Y CULTURAL SAN MARTÍN DE PORRES, SECTOR PAPAGAYO, MUNICIPIO LA ROMANA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8893750"/>
    <n v="8893750"/>
    <n v="0"/>
    <n v="0"/>
    <n v="0"/>
    <x v="0"/>
    <x v="0"/>
    <x v="1"/>
    <x v="6"/>
    <x v="13"/>
    <s v="No Informado-"/>
    <s v="08-REGION YUMA"/>
    <s v="12-LA ROMANA"/>
    <s v="22-Apoyo al desarrollo provincial"/>
    <s v="03-REMODELACIÓN CLUB DEPORTIVO Y CULTURAL SAN MARTÍN DE PORRES, SECTOR PAPAGAYO, MUNICIPIO LA ROMANA, PROVINCIA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8"/>
    <s v="REGION YUMA"/>
    <s v="12"/>
    <s v="LA ROMANA"/>
    <s v="22"/>
    <s v="Apoyo al desarrollo provincial"/>
    <s v="38"/>
    <s v="CONSTRUCCIÓN PASARELA PEATONAL Y OBRAS ANEXAS ALREDEDOR DEL RÍO SALADO, MUNICIPIO LA ROMANA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2"/>
    <s v="Transporte por agua"/>
    <s v="0100"/>
    <s v="FONDO GENERAL"/>
    <s v="10"/>
    <s v="FONDO GENERAL"/>
    <s v="100"/>
    <s v="TESORO NACIONAL"/>
    <n v="20182604"/>
    <n v="20182604"/>
    <n v="0"/>
    <n v="0"/>
    <n v="0"/>
    <x v="0"/>
    <x v="0"/>
    <x v="1"/>
    <x v="6"/>
    <x v="13"/>
    <s v="No Informado-"/>
    <s v="08-REGION YUMA"/>
    <s v="12-LA ROMANA"/>
    <s v="22-Apoyo al desarrollo provincial"/>
    <s v="38-CONSTRUCCIÓN PASARELA PEATONAL Y OBRAS ANEXAS ALREDEDOR DEL RÍO SALADO, MUNICIPIO LA ROMANA, PROVINCIA LA ROMANA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2-Transporte por agu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49"/>
    <s v="RECONSTRUCCIÓN DE LA INFRAESTRUCTURA VIAL URBANA DEL MUNICIPIO QUISQUEYA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0210903"/>
    <n v="60210903"/>
    <n v="0"/>
    <n v="0"/>
    <n v="0"/>
    <x v="0"/>
    <x v="0"/>
    <x v="1"/>
    <x v="6"/>
    <x v="13"/>
    <s v="No Informado-"/>
    <s v="09-REGION HIGUAMO"/>
    <s v="23-SAN PEDRO DE MACORIS"/>
    <s v="12-Mantenimiento, seguridad y asistencia vial"/>
    <s v="49-RECONSTRUCCIÓN DE LA INFRAESTRUCTURA VIAL URBANA DEL MUNICIPIO QUISQUEYA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1"/>
    <s v="RECONSTRUCCIÓN DE LA INFRAESTRUCTURA VIAL URBANA DEL MUNICIPIO RAMÓN SANTANA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813407"/>
    <n v="38813407"/>
    <n v="0"/>
    <n v="0"/>
    <n v="0"/>
    <x v="0"/>
    <x v="0"/>
    <x v="1"/>
    <x v="6"/>
    <x v="13"/>
    <s v="No Informado-"/>
    <s v="09-REGION HIGUAMO"/>
    <s v="23-SAN PEDRO DE MACORIS"/>
    <s v="12-Mantenimiento, seguridad y asistencia vial"/>
    <s v="51-RECONSTRUCCIÓN DE LA INFRAESTRUCTURA VIAL URBANA DEL MUNICIPIO RAMÓN SANTANA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250814"/>
    <n v="30250814"/>
    <n v="11552511.220000001"/>
    <n v="11552511.220000001"/>
    <n v="0"/>
    <x v="0"/>
    <x v="0"/>
    <x v="1"/>
    <x v="6"/>
    <x v="13"/>
    <s v="No Informado-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4491733"/>
    <n v="4491733"/>
    <n v="0"/>
    <n v="0"/>
    <n v="0"/>
    <x v="0"/>
    <x v="0"/>
    <x v="1"/>
    <x v="6"/>
    <x v="13"/>
    <s v="No Informado-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61"/>
    <s v="RECONSTRUCCIÓN DE LA INFRAESTRUCTURA VIAL URBANA DEL MUNICIPIO LOS LLANOS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7373763"/>
    <n v="67373763"/>
    <n v="20401008.059999999"/>
    <n v="20401008.059999999"/>
    <n v="0"/>
    <x v="0"/>
    <x v="0"/>
    <x v="1"/>
    <x v="6"/>
    <x v="13"/>
    <s v="No Informado-"/>
    <s v="09-REGION HIGUAMO"/>
    <s v="23-SAN PEDRO DE MACORIS"/>
    <s v="12-Mantenimiento, seguridad y asistencia vial"/>
    <s v="61-RECONSTRUCCIÓN DE LA INFRAESTRUCTURA VIAL URBANA DEL MUNICIPIO LOS LLANOS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2"/>
    <s v="Mantenimiento, seguridad y asistencia vial"/>
    <s v="74"/>
    <s v="RECONSTRUCCIÓN DE LA INFRAESTRUCTURA VIAL URBANA DEL MUNICIPIO GUAYACANE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3888483"/>
    <n v="53888483"/>
    <n v="0"/>
    <n v="0"/>
    <n v="0"/>
    <x v="0"/>
    <x v="0"/>
    <x v="1"/>
    <x v="6"/>
    <x v="13"/>
    <s v="No Informado-"/>
    <s v="09-REGION HIGUAMO"/>
    <s v="23-SAN PEDRO DE MACORIS"/>
    <s v="12-Mantenimiento, seguridad y asistencia vial"/>
    <s v="74-RECONSTRUCCIÓN DE LA INFRAESTRUCTURA VIAL URBANA DEL MUNICIPIO GUAYACANE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4577832"/>
    <n v="54577832"/>
    <n v="0"/>
    <n v="0"/>
    <n v="0"/>
    <x v="0"/>
    <x v="0"/>
    <x v="1"/>
    <x v="6"/>
    <x v="13"/>
    <s v="No Informado-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23"/>
    <s v="RECONSTRUCCIÓN CARRETERA DE LOS LLANOS-AL PUERTO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274301203"/>
    <n v="274301203"/>
    <n v="0"/>
    <n v="0"/>
    <n v="0"/>
    <x v="0"/>
    <x v="0"/>
    <x v="1"/>
    <x v="6"/>
    <x v="13"/>
    <s v="No Informado-"/>
    <s v="09-REGION HIGUAMO"/>
    <s v="23-SAN PEDRO DE MACORIS"/>
    <s v="13-Fomento y desarrollo de infraestructuras turísticas"/>
    <s v="23-RECONSTRUCCIÓN CARRETERA DE LOS LLANOS-AL PUERTO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3"/>
    <s v="Fomento y desarrollo de infraestructuras turísticas"/>
    <s v="35"/>
    <s v="HABILITACIÓN ESTACION DEPURADORA AGUAS RESIDUALES JUAN DOLIO, MUNICIPIO GUAYACANES, PROVINCIA DE SAN PEDRO DE MACORIS"/>
    <s v="0213"/>
    <s v="MINISTERIO DE TURISMO"/>
    <s v="01"/>
    <s v="MINISTERIO DE TURISMO"/>
    <s v="0002"/>
    <s v="COMITE EJECUTOR DE INFRAESTRUCTA EN ZONAS TURISTICAS (CEIZTUR)"/>
    <s v="0000"/>
    <s v="NO APLICA"/>
    <s v="3"/>
    <s v="PROTECCIÓN DEL MEDIO AMBIENTE"/>
    <s v="3.1"/>
    <s v="Protección del aire, agua y suelo"/>
    <s v="3.1.03"/>
    <s v="Ordenación de aguas residuales, drenaje y alcantarillad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053256"/>
    <n v="5053256"/>
    <n v="0"/>
    <n v="0"/>
    <n v="0"/>
    <x v="0"/>
    <x v="0"/>
    <x v="1"/>
    <x v="6"/>
    <x v="13"/>
    <s v="No Informado-"/>
    <s v="09-REGION HIGUAMO"/>
    <s v="23-SAN PEDRO DE MACORIS"/>
    <s v="13-Fomento y desarrollo de infraestructuras turísticas"/>
    <s v="35-HABILITACIÓN ESTACION DEPURADORA AGUAS RESIDUALES JUAN DOLIO, MUNICIPIO GUAYACANES, PROVINCIA DE SAN PEDRO DE MACORIS"/>
    <s v="0213-MINISTERIO DE TURISMO"/>
    <s v="01-MINISTERIO DE TURISMO"/>
    <s v="0002-COMITE EJECUTOR DE INFRAESTRUCTA EN ZONAS TURISTICAS (CEIZTUR)"/>
    <x v="0"/>
    <s v="3-PROTECCIÓN DEL MEDIO AMBIENTE"/>
    <s v="3.1-Protección del aire, agua y suelo"/>
    <s v="3.1.03-Ordenación de aguas residuales, drenaje y alcantarillad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4"/>
    <s v="Desarrollo en la infraestructura física de caminos vecinales"/>
    <s v="54"/>
    <s v="CONSTRUCCIÓN DEL CAMINO VECINAL GAUTIER-GUAYABAL-PALOMA TRAMO II AFECTADO POR LA VAGUADA DE ABRIL 2022, MUNICIPIO SAN PEDRO DE MACORÍS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09-REGION HIGUAMO"/>
    <s v="23-SAN PEDRO DE MACORIS"/>
    <s v="14-Desarrollo en la infraestructura física de caminos vecinales"/>
    <s v="54-CONSTRUCCIÓN DEL CAMINO VECINAL GAUTIER-GUAYABAL-PALOMA TRAMO II AFECTADO POR LA VAGUADA DE ABRIL 2022, MUNICIPIO SAN PEDRO DE MACORÍS, PROVINCIA SAN PEDRO DE MACORÍ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4"/>
    <s v="Desarrollo en la infraestructura física de caminos vecinales"/>
    <s v="81"/>
    <s v="CONSTRUCCIÓN DEL CAMINO VECINAL GAUTIER - GUAYABAL - PALOMA TRAMO I,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000000"/>
    <n v="40000000"/>
    <n v="0"/>
    <n v="0"/>
    <n v="0"/>
    <x v="0"/>
    <x v="0"/>
    <x v="1"/>
    <x v="6"/>
    <x v="13"/>
    <s v="No Informado-"/>
    <s v="09-REGION HIGUAMO"/>
    <s v="23-SAN PEDRO DE MACORIS"/>
    <s v="14-Desarrollo en la infraestructura física de caminos vecinales"/>
    <s v="81-CONSTRUCCIÓN DEL CAMINO VECINAL GAUTIER - GUAYABAL - PALOMA TRAMO I,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28"/>
    <s v="RECONSTRUCCIÓN DE PUENTE PEATONAL AFECTADO POR LA VAGUADA DE ABRIL 2022, AUTOVIA DEL ESTE, COMUNIDAD EL SOCO, MUNICIPIO SAN PEDRO DE MACORI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804941"/>
    <n v="7804941"/>
    <n v="0"/>
    <n v="0"/>
    <n v="0"/>
    <x v="0"/>
    <x v="0"/>
    <x v="1"/>
    <x v="6"/>
    <x v="13"/>
    <s v="No Informado-"/>
    <s v="09-REGION HIGUAMO"/>
    <s v="23-SAN PEDRO DE MACORIS"/>
    <s v="15-Desarrollo en la infraestructura física de puentes"/>
    <s v="28-RECONSTRUCCIÓN DE PUENTE PEATONAL AFECTADO POR LA VAGUADA DE ABRIL 2022, AUTOVIA DEL ESTE, COMUNIDAD EL SOCO, MUNICIPIO SAN PEDRO DE MACORIS, PROVINCIA SAN PEDRO DE MACORI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33"/>
    <s v="RECONSTRUCCIÓN PUENTE DISTRIBUIDOR DE TRÁFICO SOBRE CARRETERA FERROCARRIL, MUNICIPIO SAN PEDRO DE MACORÍ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386383"/>
    <n v="3386383"/>
    <n v="0"/>
    <n v="0"/>
    <n v="0"/>
    <x v="0"/>
    <x v="0"/>
    <x v="1"/>
    <x v="6"/>
    <x v="13"/>
    <s v="No Informado-"/>
    <s v="09-REGION HIGUAMO"/>
    <s v="23-SAN PEDRO DE MACORIS"/>
    <s v="15-Desarrollo en la infraestructura física de puentes"/>
    <s v="33-RECONSTRUCCIÓN PUENTE DISTRIBUIDOR DE TRÁFICO SOBRE CARRETERA FERROCARRIL, MUNICIPIO SAN PEDRO DE MACORÍ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40"/>
    <s v="CONSTRUCCIÓN DEL PUENTE MONTE COCA AFECTADO POR LA VAGUADA DE ABRIL 2022, CARRETERA SAN PEDRO DE MACORIS, MUNICIPIO SAN PEDRO DE MACORI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9-REGION HIGUAMO"/>
    <s v="23-SAN PEDRO DE MACORIS"/>
    <s v="15-Desarrollo en la infraestructura física de puentes"/>
    <s v="40-CONSTRUCCIÓN DEL PUENTE MONTE COCA AFECTADO POR LA VAGUADA DE ABRIL 2022, CARRETERA SAN PEDRO DE MACORIS, MUNICIPIO SAN PEDRO DE MACORIS, PROVINCIA SAN PEDRO DE MACORI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5"/>
    <s v="Desarrollo en la infraestructura física de puentes"/>
    <s v="48"/>
    <s v="CONSTRUCCIÓN PUENTE DE ALCANTARILLA DE CAJÓN AFECTADO POR LA VAGUADA DE ABRIL 2022, COMUNIDADES INVI - LA LOMA, MUNICIPIO QUISQUEYA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469363"/>
    <n v="2469363"/>
    <n v="0"/>
    <n v="0"/>
    <n v="0"/>
    <x v="0"/>
    <x v="0"/>
    <x v="1"/>
    <x v="6"/>
    <x v="13"/>
    <s v="No Informado-"/>
    <s v="09-REGION HIGUAMO"/>
    <s v="23-SAN PEDRO DE MACORIS"/>
    <s v="15-Desarrollo en la infraestructura física de puentes"/>
    <s v="48-CONSTRUCCIÓN PUENTE DE ALCANTARILLA DE CAJÓN AFECTADO POR LA VAGUADA DE ABRIL 2022, COMUNIDADES INVI - LA LOMA, MUNICIPIO QUISQUEYA, PROVINCIA SAN PEDRO DE MACORI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16"/>
    <s v="Reconstrucción y Rehabilitación de Obras Hidráulicas y de Drenaje"/>
    <s v="07"/>
    <s v="CONSTRUCCIÓN MURO DE HORMIGÓN ARMADO AFECTADO POR LA VAGUADA DE ABRIL 2022, UBICADO A ORILLAS DEL RIO HIGÜAMO, MUNICIPIO SAN PEDRO DE MACORÍS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2075"/>
    <s v="PROGRAMA DESARROLLO VIAL"/>
    <s v="20"/>
    <s v="FONDOS CON DESTINO ESPECÍFICO"/>
    <s v="100"/>
    <s v="TESORO NACIONAL"/>
    <n v="3555960"/>
    <n v="3555960"/>
    <n v="0"/>
    <n v="0"/>
    <n v="0"/>
    <x v="0"/>
    <x v="0"/>
    <x v="1"/>
    <x v="6"/>
    <x v="13"/>
    <s v="No Informado-"/>
    <s v="09-REGION HIGUAMO"/>
    <s v="23-SAN PEDRO DE MACORIS"/>
    <s v="16-Reconstrucción y Rehabilitación de Obras Hidráulicas y de Drenaje"/>
    <s v="07-CONSTRUCCIÓN MURO DE HORMIGÓN ARMADO AFECTADO POR LA VAGUADA DE ABRIL 2022, UBICADO A ORILLAS DEL RIO HIGÜAMO, MUNICIPIO SAN PEDRO DE MACORÍS, PROVINCIA SAN PEDRO DE MACORÍS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3"/>
    <s v="SAN PEDRO DE MACORIS"/>
    <s v="22"/>
    <s v="Apoyo al desarrollo provincial"/>
    <s v="52"/>
    <s v="CONSTRUCCIÓN CANCHA DE BALONCESTO EL TOCONAL, MUNICIPIO SAN PEDRO DE MACORÍ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198278"/>
    <n v="5198278"/>
    <n v="0"/>
    <n v="0"/>
    <n v="0"/>
    <x v="0"/>
    <x v="0"/>
    <x v="1"/>
    <x v="6"/>
    <x v="13"/>
    <s v="No Informado-"/>
    <s v="09-REGION HIGUAMO"/>
    <s v="23-SAN PEDRO DE MACORIS"/>
    <s v="22-Apoyo al desarrollo provincial"/>
    <s v="52-CONSTRUCCIÓN CANCHA DE BALONCESTO EL TOCONAL, MUNICIPIO SAN PEDRO DE MACORÍ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47"/>
    <s v="RECONSTRUCCIÓN DE LA INFRAESTRUCTURA VIAL URBANA DEL MUNICIPIO DE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2555289"/>
    <n v="62555289"/>
    <n v="8884430.7300000004"/>
    <n v="8884430.7300000004"/>
    <n v="0"/>
    <x v="0"/>
    <x v="0"/>
    <x v="1"/>
    <x v="6"/>
    <x v="13"/>
    <s v="No Informado-"/>
    <s v="09-REGION HIGUAMO"/>
    <s v="29-MONTE PLATA"/>
    <s v="12-Mantenimiento, seguridad y asistencia vial"/>
    <s v="47-RECONSTRUCCIÓN DE LA INFRAESTRUCTURA VIAL URBANA DEL MUNICIPIO DE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53"/>
    <s v="RECONSTRUCCIÓN DE LA INFRAESTRUCTURA VIAL URBANA DEL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3483900"/>
    <n v="33483900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53-RECONSTRUCCIÓN DE LA INFRAESTRUCTURA VIAL URBANA DEL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54"/>
    <s v="RECONSTRUCCIÓN DE LA INFRAESTRUCTURA VIAL URBANA DEL MUNICIPIO SABANA GRANDE DE BOYÁ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3144182"/>
    <n v="53144182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54-RECONSTRUCCIÓN DE LA INFRAESTRUCTURA VIAL URBANA DEL MUNICIPIO SABANA GRANDE DE BOYÁ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55"/>
    <s v="RECONSTRUCCIÓN DE LA INFRAESTRUCTURA VIAL URBANA DEL MUNICIPIO YAMASÁ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7085466"/>
    <n v="47085466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55-RECONSTRUCCIÓN DE LA INFRAESTRUCTURA VIAL URBANA DEL MUNICIPIO YAMASÁ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3524077"/>
    <n v="63524077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8256000"/>
    <n v="8256000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4"/>
    <s v="RECONSTRUCCIÓN DE TRAMO VIAL EN  LOS COQUITOS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94-RECONSTRUCCIÓN DE TRAMO VIAL EN  LOS COQUITOS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8"/>
    <s v="RECONSTRUCCIÓN DE 60 METROS DEL TRAMO VIAL SOBRE SABANA DEL RÍO AFECTADO POR EL HURACÁN FIONA, DISTRITO MUNICIPAL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803805"/>
    <n v="2803805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98-RECONSTRUCCIÓN DE 60 METROS DEL TRAMO VIAL SOBRE SABANA DEL RÍO AFECTADO POR EL HURACÁN FIONA, DISTRITO MUNICIPAL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2"/>
    <s v="Mantenimiento, seguridad y asistencia vial"/>
    <s v="99"/>
    <s v="RECONSTRUCCIÓN DE LA INFRAESTRUCTURA VIAL URBANA DEL SECTOR PUEBLO NUEVO, DISTRITO MUNICIPAL CHIRINO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820896"/>
    <n v="30820896"/>
    <n v="0"/>
    <n v="0"/>
    <n v="0"/>
    <x v="0"/>
    <x v="0"/>
    <x v="1"/>
    <x v="6"/>
    <x v="13"/>
    <s v="No Informado-"/>
    <s v="09-REGION HIGUAMO"/>
    <s v="29-MONTE PLATA"/>
    <s v="12-Mantenimiento, seguridad y asistencia vial"/>
    <s v="99-RECONSTRUCCIÓN DE LA INFRAESTRUCTURA VIAL URBANA DEL SECTOR PUEBLO NUEVO, DISTRITO MUNICIPAL CHIRINO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07"/>
    <s v="RECONSTRUCCIÓN DE LA CARRETERA CHIRINO HASTA LA CARRETERA BAYAGUANA - MONTE PLAT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1315016"/>
    <n v="91315016"/>
    <n v="0"/>
    <n v="0"/>
    <n v="0"/>
    <x v="0"/>
    <x v="0"/>
    <x v="1"/>
    <x v="6"/>
    <x v="13"/>
    <s v="No Informado-"/>
    <s v="09-REGION HIGUAMO"/>
    <s v="29-MONTE PLATA"/>
    <s v="13-Desarrollo en la infraestructura física de carreteras"/>
    <s v="07-RECONSTRUCCIÓN DE LA CARRETERA CHIRINO HASTA LA CARRETERA BAYAGUANA - MONTE PLATA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08"/>
    <s v="CONSTRUCCIÓN DE LA CARRETERA LOS COQUITOS - EL PRADO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6921068"/>
    <n v="56921068"/>
    <n v="0"/>
    <n v="0"/>
    <n v="0"/>
    <x v="0"/>
    <x v="0"/>
    <x v="1"/>
    <x v="6"/>
    <x v="13"/>
    <s v="No Informado-"/>
    <s v="09-REGION HIGUAMO"/>
    <s v="29-MONTE PLATA"/>
    <s v="13-Desarrollo en la infraestructura física de carreteras"/>
    <s v="08-CONSTRUCCIÓN DE LA CARRETERA LOS COQUITOS - EL PRADO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14"/>
    <s v="RECONSTRUCCIÓN CARRETERA GUERRA-BAYAGUANA, PROV.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056142"/>
    <n v="17056142"/>
    <n v="0"/>
    <n v="0"/>
    <n v="0"/>
    <x v="0"/>
    <x v="0"/>
    <x v="1"/>
    <x v="6"/>
    <x v="13"/>
    <s v="No Informado-"/>
    <s v="09-REGION HIGUAMO"/>
    <s v="29-MONTE PLATA"/>
    <s v="13-Desarrollo en la infraestructura física de carreteras"/>
    <s v="14-RECONSTRUCCIÓN CARRETERA GUERRA-BAYAGUANA, PROV.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73"/>
    <s v="RECONSTRUCCIÓN CARRETERA HACIENDA ESTRELLA- CRUCE PAJON HASTA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00"/>
    <n v="100000000"/>
    <n v="0"/>
    <n v="0"/>
    <n v="0"/>
    <x v="0"/>
    <x v="0"/>
    <x v="1"/>
    <x v="6"/>
    <x v="13"/>
    <s v="No Informado-"/>
    <s v="09-REGION HIGUAMO"/>
    <s v="29-MONTE PLATA"/>
    <s v="13-Desarrollo en la infraestructura física de carreteras"/>
    <s v="73-RECONSTRUCCIÓN CARRETERA HACIENDA ESTRELLA- CRUCE PAJON HASTA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81"/>
    <s v="RECONSTRUCCIÓN CRUCE DAJAO-CARRETERA BAYAGUANA AFECTADO POR EL HURACAN FIONA,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6"/>
    <x v="13"/>
    <s v="No Informado-"/>
    <s v="09-REGION HIGUAMO"/>
    <s v="29-MONTE PLATA"/>
    <s v="13-Desarrollo en la infraestructura física de carreteras"/>
    <s v="81-RECONSTRUCCIÓN CRUCE DAJAO-CARRETERA BAYAGUANA AFECTADO POR EL HURACAN FIONA, MUNICIPIO BAYAGUA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3"/>
    <s v="Desarrollo en la infraestructura física de carreteras"/>
    <s v="82"/>
    <s v="RECONSTRUCCIÓN TRAMO DE CARRETERA JUAN PABLO II- CHIRINO AFECTADO POR EL HURACAN FIO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8000000"/>
    <n v="78000000"/>
    <n v="0"/>
    <n v="0"/>
    <n v="0"/>
    <x v="0"/>
    <x v="0"/>
    <x v="1"/>
    <x v="6"/>
    <x v="13"/>
    <s v="No Informado-"/>
    <s v="09-REGION HIGUAMO"/>
    <s v="29-MONTE PLATA"/>
    <s v="13-Desarrollo en la infraestructura física de carreteras"/>
    <s v="82-RECONSTRUCCIÓN TRAMO DE CARRETERA JUAN PABLO II- CHIRINO AFECTADO POR EL HURACAN FIO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48"/>
    <s v="CONSTRUCCIÓN DEL CAMINO VECINAL LA CEIBA-CHIRINO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48-CONSTRUCCIÓN DEL CAMINO VECINAL LA CEIBA-CHIRINO, MUNICIPIO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49"/>
    <s v="RECONSTRUCCIÓN DEL CAMINO VECINAL SABANA GRANDE DE BOYÁ-AUTOPISTA JUAN PABLO II (AVENIDA DUARTE)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49-RECONSTRUCCIÓN DEL CAMINO VECINAL SABANA GRANDE DE BOYÁ-AUTOPISTA JUAN PABLO II (AVENIDA DUARTE), PROVINCIA MONTE PLAT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55"/>
    <s v="RECONSTRUCCIÓN DEL CAMINO VECINAL MANGA-DON JUAN AFECTADO POR EL HURACÁN FIONA, SECTOR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9012173"/>
    <n v="19012173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55-RECONSTRUCCIÓN DEL CAMINO VECINAL MANGA-DON JUAN AFECTADO POR EL HURACÁN FIONA, SECTOR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56"/>
    <s v="RECONSTRUCCIÓN CAMINO VECINAL DON JUAN-CENTRO DON JUAN AFECTADO POR EL HURACAN FION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1354101"/>
    <n v="11354101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56-RECONSTRUCCIÓN CAMINO VECINAL DON JUAN-CENTRO DON JUAN AFECTADO POR EL HURACAN FION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1"/>
    <s v="RECONSTRUCCIÓN CAMINO VECINAL EL HEAM AFECTADO POR EL HURACAN FION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1-RECONSTRUCCIÓN CAMINO VECINAL EL HEAM AFECTADO POR EL HURACAN FION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4"/>
    <s v="RECONSTRUCCIÓN DEL CAMINO VECINAL BOSQUE ABAJO-BOSQUE ARRIBA ,  AFECTADO POR EL HURACAN FIONA, DISTRITO MUNICIPAL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4-RECONSTRUCCIÓN DEL CAMINO VECINAL BOSQUE ABAJO-BOSQUE ARRIBA ,  AFECTADO POR EL HURACAN FIONA, DISTRITO MUNICIPAL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5"/>
    <s v="RECONSTRUCCIÓN CAMINO VECINAL CAÑUELO - DAJAO - ANTON SÁNCHEZ, AFECTADO POR EL HURACAN FIONA, MUNICIPIO BAYAGUANA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5570901"/>
    <n v="45570901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5-RECONSTRUCCIÓN CAMINO VECINAL CAÑUELO - DAJAO - ANTON SÁNCHEZ, AFECTADO POR EL HURACAN FIONA, MUNICIPIO BAYAGUANA, PROVINCIA MONTE PLATA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6"/>
    <s v="RECONSTRUCCIÓN DEL CAMINO VECINAL CALLEJÓN DE DAJAO, AFECTADO POR EL HURACAN FIONA,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6-RECONSTRUCCIÓN DEL CAMINO VECINAL CALLEJÓN DE DAJAO, AFECTADO POR EL HURACAN FIONA, MUNICIPIO BAYAGUA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7"/>
    <s v="RECONSTRUCCIÓN CAMINO VECINAL LA DOLE-BATEY LOS LANOS, AFECTADO POR EL HURACAN FION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7-RECONSTRUCCIÓN CAMINO VECINAL LA DOLE-BATEY LOS LANOS, AFECTADO POR EL HURACAN FION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8"/>
    <s v="CONSTRUCCIÓN CAMINO VECINAL LA DOLE AFECTADO POR EL HURACAN FIONA, DISTRITO MUNICIPAL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9947439"/>
    <n v="19947439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8-CONSTRUCCIÓN CAMINO VECINAL LA DOLE AFECTADO POR EL HURACAN FIONA, DISTRITO MUNICIPAL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4"/>
    <s v="Desarrollo en la infraestructura física de caminos vecinales"/>
    <s v="69"/>
    <s v="RECONSTRUCCIÓN CAMINO VECINAL LOS SALADOS AFECTADO POR EL HURACAN FIONA, DISTRITO MUNICIPAL DON JUAN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85956"/>
    <n v="685956"/>
    <n v="0"/>
    <n v="0"/>
    <n v="0"/>
    <x v="0"/>
    <x v="0"/>
    <x v="1"/>
    <x v="6"/>
    <x v="13"/>
    <s v="No Informado-"/>
    <s v="09-REGION HIGUAMO"/>
    <s v="29-MONTE PLATA"/>
    <s v="14-Desarrollo en la infraestructura física de caminos vecinales"/>
    <s v="69-RECONSTRUCCIÓN CAMINO VECINAL LOS SALADOS AFECTADO POR EL HURACAN FIONA, DISTRITO MUNICIPAL DON JUAN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03"/>
    <s v="CONSTRUCCIÓN DE MURO DE GAVION EN EL CAMINO VECINAL PERALVILLO-SERRALLES,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805395"/>
    <n v="7805395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03-CONSTRUCCIÓN DE MURO DE GAVION EN EL CAMINO VECINAL PERALVILLO-SERRALLES,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07"/>
    <s v="CONSTRUCCIÓN  PUENTE SOBRE RIO GUANUMA, AFECTADO POR LA TORMENTA TROPICAL FRANKLIN, CARRETERA LOS BOTADOS-HATO NUEVO, MUNICIPIO YAMASÁ, PROVINCIA MONTE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07-CONSTRUCCIÓN  PUENTE SOBRE RIO GUANUMA, AFECTADO POR LA TORMENTA TROPICAL FRANKLIN, CARRETERA LOS BOTADOS-HATO NUEVO, MUNICIPIO YAMASÁ, PROVINCIA MONTE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26"/>
    <s v="CONSTRUCCIÓN DE LOS ENLACES Y EL PUENTE SOBRE EL RÍO LA LEONORA EN LA CARRETERA LOS BOTADOS, MUNICIPIO DE YAMASÁ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86577"/>
    <n v="3886577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26-CONSTRUCCIÓN DE LOS ENLACES Y EL PUENTE SOBRE EL RÍO LA LEONORA EN LA CARRETERA LOS BOTADOS, MUNICIPIO DE YAMASÁ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31"/>
    <s v="RECONSTRUCCIÓN DE APROCHE AFECTADO POR LA VAGUADA DE ABRIL 2022 EN LA CARRETERA JUAN PABLO II CRUCE JUAN PABLO II - BAYAGUANA,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48064"/>
    <n v="1048064"/>
    <n v="926187"/>
    <n v="926187"/>
    <n v="0"/>
    <x v="0"/>
    <x v="0"/>
    <x v="1"/>
    <x v="6"/>
    <x v="13"/>
    <s v="No Informado-"/>
    <s v="09-REGION HIGUAMO"/>
    <s v="29-MONTE PLATA"/>
    <s v="15-Desarrollo en la infraestructura física de puentes"/>
    <s v="31-RECONSTRUCCIÓN DE APROCHE AFECTADO POR LA VAGUADA DE ABRIL 2022 EN LA CARRETERA JUAN PABLO II CRUCE JUAN PABLO II - BAYAGUANA, MUNICIPIO BAYAGUA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34"/>
    <s v="CONSTRUCCIÓN DE LA  ALCANTARILLA DE CAJÓN SIMPLE, ARROYO PIEDRA EN LA CARRETERA LOS BOTADOS, AFECTADOS POR LA TORMENTA FRANKLIN, MUNICIPIO YAMASÁ, PROVINCIA MONTE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9357241"/>
    <n v="9357241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34-CONSTRUCCIÓN DE LA  ALCANTARILLA DE CAJÓN SIMPLE, ARROYO PIEDRA EN LA CARRETERA LOS BOTADOS, AFECTADOS POR LA TORMENTA FRANKLIN, MUNICIPIO YAMASÁ, PROVINCIA MONTE PLATA.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41"/>
    <s v="RECONSTRUCCIÓN DEL PUENTE SOBRE EL RIO EL COROZO AFECTADO POR LA VAGUADA DE ABRIL 2022, EN LA CARRETERA HACIENDA ESTRELL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41-RECONSTRUCCIÓN DEL PUENTE SOBRE EL RIO EL COROZO AFECTADO POR LA VAGUADA DE ABRIL 2022, EN LA CARRETERA HACIENDA ESTRELL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51"/>
    <s v="CONSTRUCCIÓN DEL PUENTE DIONISIO, AFECTADO POR LA VAGUADA DE ABRIL 2022,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1052120"/>
    <n v="71052120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51-CONSTRUCCIÓN DEL PUENTE DIONISIO, AFECTADO POR LA VAGUADA DE ABRIL 2022, MUNICIPIO PERALVILLO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68"/>
    <s v="RECONSTRUCCIÓN DEL PUENTE SOBRE EL RÍO SAVITA AFECTADO POR LA VAGUADA DE ABRIL 2022, UBICADO EN LA CARRETERA HACIENDA ESTRELLA - MONTE PLATA, MUNICIPIO MONTE PLATA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10423597"/>
    <n v="110423597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68-RECONSTRUCCIÓN DEL PUENTE SOBRE EL RÍO SAVITA AFECTADO POR LA VAGUADA DE ABRIL 2022, UBICADO EN LA CARRETERA HACIENDA ESTRELLA - MONTE PLATA, MUNICIPIO MONTE PLATA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72"/>
    <s v="RECONSTRUCCIÓN DE PUENTE ARROYO HONDO, AFECTADO POR VAGUADA ABRIL 2022, CARRETERA HACIENDA ESTRELLA-MONTE PLAT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1530521"/>
    <n v="21530521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72-RECONSTRUCCIÓN DE PUENTE ARROYO HONDO, AFECTADO POR VAGUADA ABRIL 2022, CARRETERA HACIENDA ESTRELLA-MONTE PLAT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75"/>
    <s v="CONSTRUCCIÓN NUEVO PUENTE DE ALCANTARILLA DE CAJON POR DAÑOS VAGUADA ABRIL 2022, CARRETERA HACIENDA ESTRELLA, MUNICIPIO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3310723"/>
    <n v="13310723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75-CONSTRUCCIÓN NUEVO PUENTE DE ALCANTARILLA DE CAJON POR DAÑOS VAGUADA ABRIL 2022, CARRETERA HACIENDA ESTRELLA, MUNICIPIO MONTE PLAT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5"/>
    <s v="Desarrollo en la infraestructura física de puentes"/>
    <s v="83"/>
    <s v="RECONSTRUCCIÓN CRUCE DAJAO-CARRETERA BAYAGUANA AFECTADO POR EL HURACAN FIONA,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50000"/>
    <n v="5050000"/>
    <n v="0"/>
    <n v="0"/>
    <n v="0"/>
    <x v="0"/>
    <x v="0"/>
    <x v="1"/>
    <x v="6"/>
    <x v="13"/>
    <s v="No Informado-"/>
    <s v="09-REGION HIGUAMO"/>
    <s v="29-MONTE PLATA"/>
    <s v="15-Desarrollo en la infraestructura física de puentes"/>
    <s v="83-RECONSTRUCCIÓN CRUCE DAJAO-CARRETERA BAYAGUANA AFECTADO POR EL HURACAN FIONA, MUNICIPIO BAYAGUANA, PROVINCIA MONTE PLAT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7"/>
    <s v="Desarrollo en la infraestructura física de edificaciones para los servicios sociales"/>
    <s v="31"/>
    <s v="REHABILITACIÓN CONSTRUCCIÓN AMPLIACIÓN DE LA ESCUELA DE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29"/>
    <s v="RECURSOS ESPECIALES POR RENEGOCIACION DE CONTRATOS"/>
    <n v="3890701"/>
    <n v="3890701"/>
    <n v="0"/>
    <n v="0"/>
    <n v="0"/>
    <x v="0"/>
    <x v="0"/>
    <x v="1"/>
    <x v="6"/>
    <x v="13"/>
    <s v="No Informado-"/>
    <s v="09-REGION HIGUAMO"/>
    <s v="29-MONTE PLATA"/>
    <s v="17-Desarrollo en la infraestructura física de edificaciones para los servicios sociales"/>
    <s v="31-REHABILITACIÓN CONSTRUCCIÓN AMPLIACIÓN DE LA ESCUELA DE MONTE PLATA"/>
    <s v="0211-MINISTERIO DE OBRAS PÚBLICAS Y COMUNICACIONES"/>
    <s v="01-MINISTERIO DE OBRAS PUBLICAS Y COMUNICACIONES"/>
    <s v="0001-MINISTERIO DE OBRAS PUBLICAS Y COMUNICACIONES"/>
    <x v="0"/>
    <s v="4-SERVICIOS SOCIALES"/>
    <s v="4.4-Educación"/>
    <s v="4.4.02-Educación primari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5615924"/>
    <n v="5615924"/>
    <n v="0"/>
    <n v="0"/>
    <n v="0"/>
    <x v="0"/>
    <x v="0"/>
    <x v="1"/>
    <x v="6"/>
    <x v="13"/>
    <s v="No Informado-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22"/>
    <s v="Apoyo al desarrollo provincial"/>
    <s v="46"/>
    <s v="CONSTRUCCIÓN CAMPO DE BÉISBOL EN EL MUNICIPIO PERALVILLO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9095374"/>
    <n v="9095374"/>
    <n v="0"/>
    <n v="0"/>
    <n v="0"/>
    <x v="0"/>
    <x v="0"/>
    <x v="1"/>
    <x v="6"/>
    <x v="13"/>
    <s v="No Informado-"/>
    <s v="09-REGION HIGUAMO"/>
    <s v="29-MONTE PLATA"/>
    <s v="22-Apoyo al desarrollo provincial"/>
    <s v="46-CONSTRUCCIÓN CAMPO DE BÉISBOL EN EL MUNICIPIO PERALVILLO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22"/>
    <s v="Apoyo al desarrollo provincial"/>
    <s v="51"/>
    <s v="CONSTRUCCIÓN CAMPO DE BÉISBOL SABANA DE PAYABO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440857"/>
    <n v="6440857"/>
    <n v="0"/>
    <n v="0"/>
    <n v="0"/>
    <x v="0"/>
    <x v="0"/>
    <x v="1"/>
    <x v="6"/>
    <x v="13"/>
    <s v="No Informado-"/>
    <s v="09-REGION HIGUAMO"/>
    <s v="29-MONTE PLATA"/>
    <s v="22-Apoyo al desarrollo provincial"/>
    <s v="51-CONSTRUCCIÓN CAMPO DE BÉISBOL SABANA DE PAYABO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29"/>
    <s v="MONTE PLATA"/>
    <s v="22"/>
    <s v="Apoyo al desarrollo provincial"/>
    <s v="65"/>
    <s v="CONSTRUCCIÓN CANCHA DE BALONCESTO MELLA FANÍ, PARAJE LA LUISA PRIETA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820150"/>
    <n v="4820150"/>
    <n v="0"/>
    <n v="0"/>
    <n v="0"/>
    <x v="0"/>
    <x v="0"/>
    <x v="1"/>
    <x v="6"/>
    <x v="13"/>
    <s v="No Informado-"/>
    <s v="09-REGION HIGUAMO"/>
    <s v="29-MONTE PLATA"/>
    <s v="22-Apoyo al desarrollo provincial"/>
    <s v="65-CONSTRUCCIÓN CANCHA DE BALONCESTO MELLA FANÍ, PARAJE LA LUISA PRIETA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5"/>
    <s v="RECONSTRUCCIÓN DE LA INFRAESTRUCTURA VIAL URBANA DEL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2445871"/>
    <n v="112445871"/>
    <n v="0"/>
    <n v="0"/>
    <n v="0"/>
    <x v="0"/>
    <x v="0"/>
    <x v="1"/>
    <x v="6"/>
    <x v="13"/>
    <s v="No Informado-"/>
    <s v="09-REGION HIGUAMO"/>
    <s v="30-HATO MAYOR"/>
    <s v="12-Mantenimiento, seguridad y asistencia vial"/>
    <s v="15-RECONSTRUCCIÓN DE LA INFRAESTRUCTURA VIAL URBANA DEL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16"/>
    <s v="RECONSTRUCCIÓN DE LA INFRAESTRUCTURA VIAL URBANA DEL MUNICIPIO DE SABANA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4784917"/>
    <n v="154784917"/>
    <n v="0"/>
    <n v="0"/>
    <n v="0"/>
    <x v="0"/>
    <x v="0"/>
    <x v="1"/>
    <x v="6"/>
    <x v="13"/>
    <s v="No Informado-"/>
    <s v="09-REGION HIGUAMO"/>
    <s v="30-HATO MAYOR"/>
    <s v="12-Mantenimiento, seguridad y asistencia vial"/>
    <s v="16-RECONSTRUCCIÓN DE LA INFRAESTRUCTURA VIAL URBANA DEL MUNICIPIO DE SABANA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0717901"/>
    <n v="130717901"/>
    <n v="0"/>
    <n v="0"/>
    <n v="0"/>
    <x v="0"/>
    <x v="0"/>
    <x v="1"/>
    <x v="6"/>
    <x v="13"/>
    <s v="No Informado-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16802130"/>
    <n v="16802130"/>
    <n v="0"/>
    <n v="0"/>
    <n v="0"/>
    <x v="0"/>
    <x v="0"/>
    <x v="1"/>
    <x v="6"/>
    <x v="13"/>
    <s v="No Informado-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06"/>
    <s v="RECONSTRUCCIÓN CARRETERA HATO MAYOR - EL PUERTO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10815"/>
    <n v="1310815"/>
    <n v="0"/>
    <n v="0"/>
    <n v="0"/>
    <x v="0"/>
    <x v="0"/>
    <x v="1"/>
    <x v="6"/>
    <x v="13"/>
    <s v="No Informado-"/>
    <s v="09-REGION HIGUAMO"/>
    <s v="30-HATO MAYOR"/>
    <s v="13-Desarrollo en la infraestructura física de carreteras"/>
    <s v="06-RECONSTRUCCIÓN CARRETERA HATO MAYOR - EL PUERTO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06"/>
    <s v="RECONSTRUCCIÓN CARRETERA HATO MAYOR - EL PUERTO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69589185"/>
    <n v="169589185"/>
    <n v="0"/>
    <n v="0"/>
    <n v="0"/>
    <x v="0"/>
    <x v="0"/>
    <x v="1"/>
    <x v="6"/>
    <x v="13"/>
    <s v="No Informado-"/>
    <s v="09-REGION HIGUAMO"/>
    <s v="30-HATO MAYOR"/>
    <s v="13-Desarrollo en la infraestructura física de carreteras"/>
    <s v="06-RECONSTRUCCIÓN CARRETERA HATO MAYOR - EL PUERTO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1"/>
    <s v="RECONSTRUCCIÓN DE LA CARRETERA SABANA DE LA MAR - CAÑO HONDO, MUNICIPIO SABANA DE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984150"/>
    <n v="31984150"/>
    <n v="0"/>
    <n v="0"/>
    <n v="0"/>
    <x v="0"/>
    <x v="0"/>
    <x v="1"/>
    <x v="6"/>
    <x v="13"/>
    <s v="No Informado-"/>
    <s v="09-REGION HIGUAMO"/>
    <s v="30-HATO MAYOR"/>
    <s v="13-Desarrollo en la infraestructura física de carreteras"/>
    <s v="11-RECONSTRUCCIÓN DE LA CARRETERA SABANA DE LA MAR - CAÑO HONDO, MUNICIPIO SABANA DE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4"/>
    <s v="RECONSTRUCCIÓN DE LA CARRETERA EL VALLE - ALTOS DE LA PIEDRA,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587303"/>
    <n v="25587303"/>
    <n v="0"/>
    <n v="0"/>
    <n v="0"/>
    <x v="0"/>
    <x v="0"/>
    <x v="1"/>
    <x v="6"/>
    <x v="13"/>
    <s v="No Informado-"/>
    <s v="09-REGION HIGUAMO"/>
    <s v="30-HATO MAYOR"/>
    <s v="13-Desarrollo en la infraestructura física de carreteras"/>
    <s v="14-RECONSTRUCCIÓN DE LA CARRETERA EL VALLE - ALTOS DE LA PIEDRA,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5"/>
    <s v="RECONSTRUCCIÓN DE LA CARRETERA YERBA BUENA - BOLILLA - LA CLARA - EL CAPOTE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000000"/>
    <n v="38000000"/>
    <n v="0"/>
    <n v="0"/>
    <n v="0"/>
    <x v="0"/>
    <x v="0"/>
    <x v="1"/>
    <x v="6"/>
    <x v="13"/>
    <s v="No Informado-"/>
    <s v="09-REGION HIGUAMO"/>
    <s v="30-HATO MAYOR"/>
    <s v="13-Desarrollo en la infraestructura física de carreteras"/>
    <s v="15-RECONSTRUCCIÓN DE LA CARRETERA YERBA BUENA - BOLILLA - LA CLARA - EL CAPOTE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3"/>
    <s v="Desarrollo en la infraestructura física de carreteras"/>
    <s v="16"/>
    <s v="RECONSTRUCCIÓN DE LA CARRETERA YERBA BUENA - BOLILLA - LA CLARA - EL CAPOTE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339999"/>
    <n v="13339999"/>
    <n v="0"/>
    <n v="0"/>
    <n v="0"/>
    <x v="0"/>
    <x v="0"/>
    <x v="1"/>
    <x v="6"/>
    <x v="13"/>
    <s v="No Informado-"/>
    <s v="09-REGION HIGUAMO"/>
    <s v="30-HATO MAYOR"/>
    <s v="13-Desarrollo en la infraestructura física de carreteras"/>
    <s v="16-RECONSTRUCCIÓN DE LA CARRETERA YERBA BUENA - BOLILLA - LA CLARA - EL CAPOTE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4"/>
    <s v="Desarrollo en la infraestructura física de caminos vecinales"/>
    <s v="42"/>
    <s v="RECONSTRUCCIÓN CAMINO VECINAL LOS ALGARROBOS-PRINGAMOSALA FUENTEMATA GALLINA-GUACHUPITA-HOYONCITO-EL PUERTO, PROV.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690642"/>
    <n v="17690642"/>
    <n v="0"/>
    <n v="0"/>
    <n v="0"/>
    <x v="0"/>
    <x v="0"/>
    <x v="1"/>
    <x v="6"/>
    <x v="13"/>
    <s v="No Informado-"/>
    <s v="09-REGION HIGUAMO"/>
    <s v="30-HATO MAYOR"/>
    <s v="14-Desarrollo en la infraestructura física de caminos vecinales"/>
    <s v="42-RECONSTRUCCIÓN CAMINO VECINAL LOS ALGARROBOS-PRINGAMOSALA FUENTEMATA GALLINA-GUACHUPITA-HOYONCITO-EL PUERTO, PROV.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5"/>
    <s v="Desarrollo en la infraestructura física de puentes"/>
    <s v="52"/>
    <s v="CONSTRUCCIÓN DEL PUENTE SOBRE RÍO GUAMIRA EN LA CARRETERA HATO MAYOR - SABANA DE LA MAR, MUNICIPIO HATO MAYO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7437623"/>
    <n v="67437623"/>
    <n v="0"/>
    <n v="0"/>
    <n v="0"/>
    <x v="0"/>
    <x v="0"/>
    <x v="1"/>
    <x v="6"/>
    <x v="13"/>
    <s v="No Informado-"/>
    <s v="09-REGION HIGUAMO"/>
    <s v="30-HATO MAYOR"/>
    <s v="15-Desarrollo en la infraestructura física de puentes"/>
    <s v="52-CONSTRUCCIÓN DEL PUENTE SOBRE RÍO GUAMIRA EN LA CARRETERA HATO MAYOR - SABANA DE LA MAR, MUNICIPIO HATO MAYO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5"/>
    <s v="Desarrollo en la infraestructura física de puentes"/>
    <s v="76"/>
    <s v="CONSTRUCCIÓN DE PUENTE TIPO ALCANTARILLA DE CAJÓN, AFECTADO POR EL HURACÁN FIONA, EN ARROYO PAÑA PAÑA, MUNICIPIO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195995"/>
    <n v="6195995"/>
    <n v="0"/>
    <n v="0"/>
    <n v="0"/>
    <x v="0"/>
    <x v="0"/>
    <x v="1"/>
    <x v="6"/>
    <x v="13"/>
    <s v="No Informado-"/>
    <s v="09-REGION HIGUAMO"/>
    <s v="30-HATO MAYOR"/>
    <s v="15-Desarrollo en la infraestructura física de puentes"/>
    <s v="76-CONSTRUCCIÓN DE PUENTE TIPO ALCANTARILLA DE CAJÓN, AFECTADO POR EL HURACÁN FIONA, EN ARROYO PAÑA PAÑA, MUNICIPIO HATO MAYOR DEL REY, PROVINCIA HATO MAYOR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5"/>
    <s v="Desarrollo en la infraestructura física de puentes"/>
    <s v="80"/>
    <s v="CONSTRUCCIÓN CONSTRUCCIÓN PUENTE MIXTO SOBRE EL RIO PAÑA PAÑA AFECTADO POR EL HURACÁN FIONA, BARRIO PUERTO RICO, MUNICIPIO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3"/>
    <s v="No Informado-"/>
    <s v="09-REGION HIGUAMO"/>
    <s v="30-HATO MAYOR"/>
    <s v="15-Desarrollo en la infraestructura física de puentes"/>
    <s v="80-CONSTRUCCIÓN CONSTRUCCIÓN PUENTE MIXTO SOBRE EL RIO PAÑA PAÑA AFECTADO POR EL HURACÁN FIONA, BARRIO PUERTO RICO, MUNICIPIO HATO MAYOR DEL REY, PROVINCIA HATO MAYOR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09"/>
    <s v="REGION HIGUAMO"/>
    <s v="30"/>
    <s v="HATO MAYOR"/>
    <s v="18"/>
    <s v="Desarrollo en la infraestructura física de muelles y puertos"/>
    <s v="10"/>
    <s v="CONSTRUCCIÓN DE MUELLE MARÍTIMO, PRÓXIMO A LA AVENIDA ELISEO DEMORIZI, MUNICIPIO SABANA DE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3355957"/>
    <n v="3355957"/>
    <n v="0"/>
    <n v="0"/>
    <n v="0"/>
    <x v="0"/>
    <x v="0"/>
    <x v="1"/>
    <x v="6"/>
    <x v="13"/>
    <s v="No Informado-"/>
    <s v="09-REGION HIGUAMO"/>
    <s v="30-HATO MAYOR"/>
    <s v="18-Desarrollo en la infraestructura física de muelles y puertos"/>
    <s v="10-CONSTRUCCIÓN DE MUELLE MARÍTIMO, PRÓXIMO A LA AVENIDA ELISEO DEMORIZI, MUNICIPIO SABANA DE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2-Agropecuaria, caza, pesca y silvicultura"/>
    <s v="2.2.02-Caza y pesc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Fomento y promoción turística"/>
    <s v="02"/>
    <s v="REHABILITACIÓN PARA EL DESARROLLO TURÍSTICO Y SOCIAL DE LA CIUDAD COLONIAL, SANTO DOMINGO, D.N.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6138"/>
    <s v="PROGRAMA INTEGRAL DE DESARROLLO TURISTICO Y URBANO DE LA CIUDAD COLONIAL DE SANTO DOMINGO"/>
    <s v="60"/>
    <s v="CREDITO EXTERNO"/>
    <s v="300"/>
    <s v="BANCO INTERAMERICANO DE DESARROLLO (BID)"/>
    <n v="786283802"/>
    <n v="786283802"/>
    <n v="0"/>
    <n v="0"/>
    <n v="0"/>
    <x v="0"/>
    <x v="0"/>
    <x v="1"/>
    <x v="6"/>
    <x v="13"/>
    <s v="No Informado-"/>
    <s v="10-REGION OZAMA O METROPOLITANA"/>
    <s v="01-DISTRITO NACIONAL"/>
    <s v="11-Fomento y promoción turística"/>
    <s v="02-REHABILITACIÓN PARA EL DESARROLLO TURÍSTICO Y SOCIAL DE LA CIUDAD COLONIAL, SANTO DOMINGO, D.N."/>
    <s v="0213-MINISTERIO DE TURISMO"/>
    <s v="01-MINISTERIO DE TURISMO"/>
    <s v="0001-MINISTERIO DE TURISMO"/>
    <x v="0"/>
    <s v="2-SERVICIOS ECONÓMICOS"/>
    <s v="2.9-Otros servicios económicos"/>
    <s v="2.9.03-Turismo"/>
    <s v="6138-PROGRAMA INTEGRAL DE DESARROLLO TURISTICO Y URBANO DE LA CIUDAD COLONIAL DE SANTO DOMING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Fomento y promoción turística"/>
    <s v="12"/>
    <s v="CONSTRUCCIÓN VIADUCTO Y DISTRIBUIDOR VIAL EN LA AV. REPÚBLICA DE COLOMBIA CON AV. CORONEL JUAN MARÍA LORA Y AV. PÉREZ RICART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5183491"/>
    <n v="125183491"/>
    <n v="0"/>
    <n v="0"/>
    <n v="0"/>
    <x v="0"/>
    <x v="0"/>
    <x v="1"/>
    <x v="6"/>
    <x v="13"/>
    <s v="No Informado-"/>
    <s v="10-REGION OZAMA O METROPOLITANA"/>
    <s v="01-DISTRITO NACIONAL"/>
    <s v="11-Fomento y promoción turística"/>
    <s v="12-CONSTRUCCIÓN VIADUCTO Y DISTRIBUIDOR VIAL EN LA AV. REPÚBLICA DE COLOMBIA CON AV. CORONEL JUAN MARÍA LORA Y AV. PÉREZ RICART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Fomento y promoción turística"/>
    <s v="13"/>
    <s v="CONSTRUCCIÓN MURO NOROESTE DEL PASO A DESNIVEL EN INTERSECCIÓN DE AVENIDA 27 DE FEBRERO CON AVENIDA MÁXIMO GÓMEZ, AFECTADO POR EL DISTURBIO TROPICAL NO. 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6"/>
    <x v="13"/>
    <s v="No Informado-"/>
    <s v="10-REGION OZAMA O METROPOLITANA"/>
    <s v="01-DISTRITO NACIONAL"/>
    <s v="11-Fomento y promoción turística"/>
    <s v="13-CONSTRUCCIÓN MURO NOROESTE DEL PASO A DESNIVEL EN INTERSECCIÓN DE AVENIDA 27 DE FEBRERO CON AVENIDA MÁXIMO GÓMEZ, AFECTADO POR EL DISTURBIO TROPICAL NO. 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1"/>
    <s v="Fomento y promoción turística"/>
    <s v="15"/>
    <s v="REPARACIÓN DE PASO A DESNIVEL EN LA INTERSECCIÓN AVENIDA MÁXIMO GÓMEZ CON AVENIDA JOHN F. KENNEDY, AFECTADA POR EL DISTURBIO TROPICAL NO. 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3765179"/>
    <n v="23765179"/>
    <n v="0"/>
    <n v="0"/>
    <n v="0"/>
    <x v="0"/>
    <x v="0"/>
    <x v="1"/>
    <x v="6"/>
    <x v="13"/>
    <s v="No Informado-"/>
    <s v="10-REGION OZAMA O METROPOLITANA"/>
    <s v="01-DISTRITO NACIONAL"/>
    <s v="11-Fomento y promoción turística"/>
    <s v="15-REPARACIÓN DE PASO A DESNIVEL EN LA INTERSECCIÓN AVENIDA MÁXIMO GÓMEZ CON AVENIDA JOHN F. KENNEDY, AFECTADA POR EL DISTURBIO TROPICAL NO. 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16"/>
    <s v="CONSTRUCCIÓN DEL EDIFICIO DE PARQUEOS DE LA DIRECCIÓN GENERAL DE IMPUESTOS INTERNOS (DGII), SECTOR GAZCUE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000000"/>
    <n v="4000000"/>
    <n v="0"/>
    <n v="0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16-CONSTRUCCIÓN DEL EDIFICIO DE PARQUEOS DE LA DIRECCIÓN GENERAL DE IMPUESTOS INTERNOS (DGII), SECTOR GAZCUE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31"/>
    <s v="RECONSTRUCCIÓN DE LA INFRAESTRUCTURA VIAL URBANA DE LA CIRCUNSCRIPCIÓN 2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9721620"/>
    <n v="39721620"/>
    <n v="0"/>
    <n v="0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31-RECONSTRUCCIÓN DE LA INFRAESTRUCTURA VIAL URBANA DE LA CIRCUNSCRIPCIÓN 2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62"/>
    <s v="RECONSTRUCCIÓN DE INFRAESTRUCTURA VIAL URBANA EN LA CIRCUNSCRIPCIÓN 1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1838481"/>
    <n v="41838481"/>
    <n v="0"/>
    <n v="0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62-RECONSTRUCCIÓN DE INFRAESTRUCTURA VIAL URBANA EN LA CIRCUNSCRIPCIÓN 1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352136"/>
    <n v="12352136"/>
    <n v="0"/>
    <n v="0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58712926"/>
    <n v="158712926"/>
    <n v="0"/>
    <n v="0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7152141"/>
    <n v="7152141"/>
    <n v="606852.31999999995"/>
    <n v="606852.31999999995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2"/>
    <s v="Construcción, reconstrucción y mejoramiento de edificaciones"/>
    <s v="82"/>
    <s v="CONSTRUCCIÓN DEL CLUB DEPORTIVO LOS JARDINES DEL NORTE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7287191"/>
    <n v="27287191"/>
    <n v="0"/>
    <n v="0"/>
    <n v="0"/>
    <x v="0"/>
    <x v="0"/>
    <x v="1"/>
    <x v="6"/>
    <x v="13"/>
    <s v="No Informado-"/>
    <s v="10-REGION OZAMA O METROPOLITANA"/>
    <s v="01-DISTRITO NACIONAL"/>
    <s v="12-Construcción, reconstrucción y mejoramiento de edificaciones"/>
    <s v="82-CONSTRUCCIÓN DEL CLUB DEPORTIVO LOS JARDINES DEL NORTE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05"/>
    <s v="RECONSTRUCCIÓN DE CALLES EN LA URBANIZACION ALTOS ARROYO HONDO III, AFECTADAS POR EL DISTURBIO TROPICAL NO. 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4295224"/>
    <n v="34295224"/>
    <n v="0"/>
    <n v="0"/>
    <n v="0"/>
    <x v="0"/>
    <x v="0"/>
    <x v="1"/>
    <x v="6"/>
    <x v="13"/>
    <s v="No Informado-"/>
    <s v="10-REGION OZAMA O METROPOLITANA"/>
    <s v="01-DISTRITO NACIONAL"/>
    <s v="13-Desarrollo en la infraestructura física de carreteras"/>
    <s v="05-RECONSTRUCCIÓN DE CALLES EN LA URBANIZACION ALTOS ARROYO HONDO III, AFECTADAS POR EL DISTURBIO TROPICAL NO. 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32"/>
    <s v="CONSTRUCCIÓN MURO DE GAVIÓN PARA PROTECCIÓN DE TALUD EN CARRETERA LA ISABELA (KM 7), AFECTADA POR EL DISTURBIO TROPICAL NO.22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76036"/>
    <n v="676036"/>
    <n v="0"/>
    <n v="0"/>
    <n v="0"/>
    <x v="0"/>
    <x v="0"/>
    <x v="1"/>
    <x v="6"/>
    <x v="13"/>
    <s v="No Informado-"/>
    <s v="10-REGION OZAMA O METROPOLITANA"/>
    <s v="01-DISTRITO NACIONAL"/>
    <s v="13-Desarrollo en la infraestructura física de carreteras"/>
    <s v="32-CONSTRUCCIÓN MURO DE GAVIÓN PARA PROTECCIÓN DE TALUD EN CARRETERA LA ISABELA (KM 7), AFECTADA POR EL DISTURBIO TROPICAL NO.22, DISTRITO NACIONAL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3"/>
    <s v="Desarrollo en la infraestructura física de carreter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52056374"/>
    <n v="252056374"/>
    <n v="0"/>
    <n v="0"/>
    <n v="0"/>
    <x v="0"/>
    <x v="0"/>
    <x v="1"/>
    <x v="6"/>
    <x v="13"/>
    <s v="No Informado-"/>
    <s v="10-REGION OZAMA O METROPOLITANA"/>
    <s v="01-DISTRITO NACIONAL"/>
    <s v="13-Desarrollo en la infraestructura física de carreter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5"/>
    <s v="Desarrollo en la infraestructura física de puentes"/>
    <s v="23"/>
    <s v="RECONSTRUCCIÓN DE PUENTE PEATONAL PRÓXIMO AL PUENTE JUAN PABLO DUARTE, SECTOR VILLA FRANCISCA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143615"/>
    <n v="7143615"/>
    <n v="0"/>
    <n v="0"/>
    <n v="0"/>
    <x v="0"/>
    <x v="0"/>
    <x v="1"/>
    <x v="6"/>
    <x v="13"/>
    <s v="No Informado-"/>
    <s v="10-REGION OZAMA O METROPOLITANA"/>
    <s v="01-DISTRITO NACIONAL"/>
    <s v="15-Desarrollo en la infraestructura física de puentes"/>
    <s v="23-RECONSTRUCCIÓN DE PUENTE PEATONAL PRÓXIMO AL PUENTE JUAN PABLO DUARTE, SECTOR VILLA FRANCISCA,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7"/>
    <s v="Desarrollo en la infraestructura física de edificaciones para los servicios sociales"/>
    <s v="43"/>
    <s v="AMPLIACIÓN CONSTRUCCIÓN TRES (3) EDIFICIOS DE PARQUEOS EN LA CIUDAD DE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29"/>
    <s v="RECURSOS ESPECIALES POR RENEGOCIACION DE CONTRATOS"/>
    <n v="24095551"/>
    <n v="24095551"/>
    <n v="0"/>
    <n v="0"/>
    <n v="0"/>
    <x v="0"/>
    <x v="0"/>
    <x v="1"/>
    <x v="6"/>
    <x v="13"/>
    <s v="No Informado-"/>
    <s v="10-REGION OZAMA O METROPOLITANA"/>
    <s v="01-DISTRITO NACIONAL"/>
    <s v="17-Desarrollo en la infraestructura física de edificaciones para los servicios sociales"/>
    <s v="43-AMPLIACIÓN CONSTRUCCIÓN TRES (3) EDIFICIOS DE PARQUEOS EN LA CIUDAD DE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7"/>
    <s v="Desarrollo en la infraestructura física de edificaciones para los servicios sociales"/>
    <s v="52"/>
    <s v="CONSTRUCCIÓN DEL PARQUE JULIO NUÑEZ, JARDINES DEL NORTE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768693"/>
    <n v="1768693"/>
    <n v="0"/>
    <n v="0"/>
    <n v="0"/>
    <x v="0"/>
    <x v="0"/>
    <x v="1"/>
    <x v="6"/>
    <x v="13"/>
    <s v="No Informado-"/>
    <s v="10-REGION OZAMA O METROPOLITANA"/>
    <s v="01-DISTRITO NACIONAL"/>
    <s v="17-Desarrollo en la infraestructura física de edificaciones para los servicios sociales"/>
    <s v="52-CONSTRUCCIÓN DEL PARQUE JULIO NUÑEZ, JARDINES DEL NORTE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59866571"/>
    <n v="59866571"/>
    <n v="0"/>
    <n v="0"/>
    <n v="0"/>
    <x v="0"/>
    <x v="0"/>
    <x v="1"/>
    <x v="6"/>
    <x v="13"/>
    <s v="No Informado-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18"/>
    <s v="Desarrollo territorial y de comunidades"/>
    <s v="01"/>
    <s v="MEJORAMIENTO URBANO, SOCIAL Y AMBIENTAL DEL BARRIO DOMINGO SAVIO (LA CIENEGA - LOS GUANDULES), DISTRITO NACIONAL"/>
    <s v="0201"/>
    <s v="PRESIDENCIA DE LA REPÚBLICA"/>
    <s v="06"/>
    <s v="MINISTERIO DE LA PRESIDENCIA"/>
    <s v="0005"/>
    <s v="UNIDAD EJECUTORA PARA LA READECUACION DE BARRIOS  Y ENTORNOS (URBE)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00"/>
    <s v="TESORO NACIONAL"/>
    <n v="700000000"/>
    <n v="700000000"/>
    <n v="0"/>
    <n v="0"/>
    <n v="0"/>
    <x v="0"/>
    <x v="0"/>
    <x v="1"/>
    <x v="6"/>
    <x v="13"/>
    <s v="No Informado-"/>
    <s v="10-REGION OZAMA O METROPOLITANA"/>
    <s v="01-DISTRITO NACIONAL"/>
    <s v="18-Desarrollo territorial y de comunidades"/>
    <s v="01-MEJORAMIENTO URBANO, SOCIAL Y AMBIENTAL DEL BARRIO DOMINGO SAVIO (LA CIENEGA - LOS GUANDULES), DISTRITO NACIONAL"/>
    <s v="0201-PRESIDENCIA DE LA REPÚBLICA"/>
    <s v="06-MINISTERIO DE LA PRESIDENCIA"/>
    <s v="0005-UNIDAD EJECUTORA PARA LA READECUACION DE BARRIOS  Y ENTORNOS (URBE)"/>
    <x v="0"/>
    <s v="4-SERVICIOS SOCIALES"/>
    <s v="4.5-Protección social"/>
    <s v="4.5.06-Desempleo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2"/>
    <s v="Apoyo al desarrollo provincial"/>
    <s v="01"/>
    <s v="REMODELACIÓN CLUB DEPORTIVO, SOCIAL Y CULTURAL VILLA FRANCISCA, SECTOR VILLA FRANCISCA, DISTRITO NACIONAL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156762"/>
    <n v="11156762"/>
    <n v="0"/>
    <n v="0"/>
    <n v="0"/>
    <x v="0"/>
    <x v="0"/>
    <x v="1"/>
    <x v="6"/>
    <x v="13"/>
    <s v="No Informado-"/>
    <s v="10-REGION OZAMA O METROPOLITANA"/>
    <s v="01-DISTRITO NACIONAL"/>
    <s v="22-Apoyo al desarrollo provincial"/>
    <s v="01-REMODELACIÓN CLUB DEPORTIVO, SOCIAL Y CULTURAL VILLA FRANCISCA, SECTOR VILLA FRANCISCA, DISTRITO NACIONAL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2"/>
    <s v="Apoyo al desarrollo provincial"/>
    <s v="07"/>
    <s v="REMODELACIÓN CLUB DEPORTIVO EL MILLÓN YIREH, SECTOR EL MILLÓN,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240253"/>
    <n v="6240253"/>
    <n v="0"/>
    <n v="0"/>
    <n v="0"/>
    <x v="0"/>
    <x v="0"/>
    <x v="1"/>
    <x v="6"/>
    <x v="13"/>
    <s v="No Informado-"/>
    <s v="10-REGION OZAMA O METROPOLITANA"/>
    <s v="01-DISTRITO NACIONAL"/>
    <s v="22-Apoyo al desarrollo provincial"/>
    <s v="07-REMODELACIÓN CLUB DEPORTIVO EL MILLÓN YIREH, SECTOR EL MILLÓN, DISTRITO NACION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01"/>
    <s v="DISTRITO NACIONAL"/>
    <s v="23"/>
    <s v="Acceso y uso adecuado del servicio de transporte"/>
    <s v="05"/>
    <s v="AMPLIACIÓN DE LA CAPACIDAD DE TRANSPORTE DE LA LÍNEA 2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200000000"/>
    <n v="200000000"/>
    <n v="0"/>
    <n v="0"/>
    <n v="0"/>
    <x v="0"/>
    <x v="0"/>
    <x v="1"/>
    <x v="6"/>
    <x v="13"/>
    <s v="No Informado-"/>
    <s v="10-REGION OZAMA O METROPOLITANA"/>
    <s v="01-DISTRITO NACIONAL"/>
    <s v="23-Acceso y uso adecuado del servicio de transporte"/>
    <s v="05-AMPLIACIÓN DE LA CAPACIDAD DE TRANSPORTE DE LA LÍNEA 2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393437636"/>
    <n v="393437636"/>
    <n v="13093421.279999999"/>
    <n v="13093421.279999999"/>
    <n v="0"/>
    <x v="0"/>
    <x v="0"/>
    <x v="1"/>
    <x v="6"/>
    <x v="13"/>
    <s v="No Informado-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0"/>
    <s v="CONSTRUCCIÓN DE PASO A DESNIVEL SOTERRADO EN LA INTERSECCIÓN DE LA AV. LUPERÓN CON AV. 27 DE FEBRERO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440000000"/>
    <n v="440000000"/>
    <n v="374999999.98000002"/>
    <n v="374999999.98000002"/>
    <n v="0"/>
    <x v="0"/>
    <x v="0"/>
    <x v="1"/>
    <x v="6"/>
    <x v="13"/>
    <s v="No Informado-"/>
    <s v="10-REGION OZAMA O METROPOLITANA"/>
    <s v="32-SANTO DOMINGO"/>
    <s v="11-Desarrollo de la vivienda y el hábitat"/>
    <s v="10-CONSTRUCCIÓN DE PASO A DESNIVEL SOTERRADO EN LA INTERSECCIÓN DE LA AV. LUPERÓN CON AV. 27 DE FEBRERO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14"/>
    <s v="REPARACIÓN DEL TÚNEL EN LA AVENIDA LAS AMÉRICAS, AFECTADO POR EL DISTURBIO TROPICAL NO. 22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3691085"/>
    <n v="53691085"/>
    <n v="0"/>
    <n v="0"/>
    <n v="0"/>
    <x v="0"/>
    <x v="0"/>
    <x v="1"/>
    <x v="6"/>
    <x v="13"/>
    <s v="No Informado-"/>
    <s v="10-REGION OZAMA O METROPOLITANA"/>
    <s v="32-SANTO DOMINGO"/>
    <s v="11-Desarrollo de la vivienda y el hábitat"/>
    <s v="14-REPARACIÓN DEL TÚNEL EN LA AVENIDA LAS AMÉRICAS, AFECTADO POR EL DISTURBIO TROPICAL NO. 22, MUNICIPIO SANTO DOMINGO 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51"/>
    <s v="RECONSTRUCCIÓN AVENIDA ECOLÓGICA HASTA LA CIUDAD JUAN BOSCH,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"/>
    <n v="500000"/>
    <n v="0"/>
    <n v="0"/>
    <n v="0"/>
    <x v="0"/>
    <x v="0"/>
    <x v="1"/>
    <x v="6"/>
    <x v="13"/>
    <s v="No Informado-"/>
    <s v="10-REGION OZAMA O METROPOLITANA"/>
    <s v="32-SANTO DOMINGO"/>
    <s v="11-Desarrollo de la vivienda y el hábitat"/>
    <s v="51-RECONSTRUCCIÓN AVENIDA ECOLÓGICA HASTA LA CIUDAD JUAN BOSCH,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1"/>
    <s v="Desarrollo de la vivienda y el hábitat"/>
    <s v="54"/>
    <s v="CONSTRUCCIÓN AVENIDA DEL NUEVO CAMIN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35000000"/>
    <n v="135000000"/>
    <n v="0"/>
    <n v="0"/>
    <n v="0"/>
    <x v="0"/>
    <x v="0"/>
    <x v="1"/>
    <x v="6"/>
    <x v="13"/>
    <s v="No Informado-"/>
    <s v="10-REGION OZAMA O METROPOLITANA"/>
    <s v="32-SANTO DOMINGO"/>
    <s v="11-Desarrollo de la vivienda y el hábitat"/>
    <s v="54-CONSTRUCCIÓN AVENIDA DEL NUEVO CAMIN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01"/>
    <s v="RECONSTRUCCIÓN ESTADIO DE SOFTBALL LOS MAMEYES  MUNICIPIO 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186042"/>
    <n v="3186042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01-RECONSTRUCCIÓN ESTADIO DE SOFTBALL LOS MAMEYES  MUNICIPIO 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02"/>
    <s v="RECONSTRUCCIÓN  DE LA INFRAESTRUCTURA VIAL URBANA DEL MUNICIPIO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048855694"/>
    <n v="1048855694"/>
    <n v="211285388.94999999"/>
    <n v="211285388.94999999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02-RECONSTRUCCIÓN  DE LA INFRAESTRUCTURA VIAL URBANA DEL MUNICIPIO SANTO DOMINGO 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20"/>
    <s v="REPARACIÓN INSTALACIONES DEPORTIVAS PARQUE MIRADOR DEL ESTE, SANTO DOMINGO ES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70000000"/>
    <n v="70000000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20-REPARACIÓN INSTALACIONES DEPORTIVAS PARQUE MIRADOR DEL ESTE, SANTO DOMINGO ES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23"/>
    <s v="MEJORAMIENTO DE LA CONECTIVIDAD PARA LA TRANSFORMACION DIGITAL EN LA REPU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1000000000"/>
    <n v="1000000000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23-MEJORAMIENTO DE LA CONECTIVIDAD PARA LA TRANSFORMACION DIGITAL EN LA REPUBLICA DOMINICANA"/>
    <s v="0223-MINISTERIO DE LA VIVIENDA, HABITAT Y EDIFICACIONES (MIVHED)"/>
    <s v="01-MINISTERIO DE LA VIVIENDA, HABITAT Y EDIFICACIONES (MIVHED)"/>
    <s v="0001-MINISTERIO DE LA VIVIENDA, HABITAT Y EDIFICACIONES (MIVHED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300000000"/>
    <n v="300000000"/>
    <n v="65080022.560000002"/>
    <n v="65080022.560000002"/>
    <n v="13865198.210000001"/>
    <x v="0"/>
    <x v="0"/>
    <x v="1"/>
    <x v="6"/>
    <x v="13"/>
    <s v="No Informado-"/>
    <s v="10-REGION OZAMA O METROPOLITANA"/>
    <s v="32-SANTO DOMINGO"/>
    <s v="12-Construcción, reconstrucción y mejoramiento de edificaciones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94245564"/>
    <n v="94245564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83"/>
    <s v="RECONSTRUCCIÓN DE LA INFRAESTRUCTURA VIAL URBANA DEL MUNICIPIO BOCA CHIC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327274"/>
    <n v="4327274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83-RECONSTRUCCIÓN DE LA INFRAESTRUCTURA VIAL URBANA DEL MUNICIPIO BOCA CHIC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83"/>
    <s v="RECONSTRUCCIÓN DE LA INFRAESTRUCTURA VIAL URBANA DEL MUNICIPIO BOCA CHIC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0672726"/>
    <n v="10672726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83-RECONSTRUCCIÓN DE LA INFRAESTRUCTURA VIAL URBANA DEL MUNICIPIO BOCA CHIC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90"/>
    <s v="RECONSTRUCCIÓN DE LA INFRAESTRUCTURA VIAL URBANA DEL MUNICIPIO SAN ANTONIO DE GUERR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66984706"/>
    <n v="66984706"/>
    <n v="54171406.200000003"/>
    <n v="54171406.200000003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90-RECONSTRUCCIÓN DE LA INFRAESTRUCTURA VIAL URBANA DEL MUNICIPIO SAN ANTONIO DE GUERRA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96"/>
    <s v="RECONSTRUCCIÓN DE LA INFRAESTRUCTURA VIAL URBANA DEL MUNICIPIO DE LOS ALCARRIZOS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48027920"/>
    <n v="48027920"/>
    <n v="10506902.310000001"/>
    <n v="10506902.310000001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96-RECONSTRUCCIÓN DE LA INFRAESTRUCTURA VIAL URBANA DEL MUNICIPIO DE LOS ALCARRIZOS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2"/>
    <s v="Construcción, reconstrucción y mejoramiento de edificaciones"/>
    <s v="99"/>
    <s v="RECONSTRUCCIÓN DE LA INFRAESTRUCTURA VIAL URBANA DEL MUNICIPIO DE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075"/>
    <s v="PROGRAMA DESARROLLO VIAL"/>
    <s v="20"/>
    <s v="FONDOS CON DESTINO ESPECÍFICO"/>
    <s v="100"/>
    <s v="TESORO NACIONAL"/>
    <n v="68208549"/>
    <n v="68208549"/>
    <n v="0"/>
    <n v="0"/>
    <n v="0"/>
    <x v="0"/>
    <x v="0"/>
    <x v="1"/>
    <x v="6"/>
    <x v="13"/>
    <s v="No Informado-"/>
    <s v="10-REGION OZAMA O METROPOLITANA"/>
    <s v="32-SANTO DOMINGO"/>
    <s v="12-Construcción, reconstrucción y mejoramiento de edificaciones"/>
    <s v="99-RECONSTRUCCIÓN DE LA INFRAESTRUCTURA VIAL URBANA DEL MUNICIPIO DE PEDRO BRAND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075-PROGRAMA DESARROLLO VIAL"/>
    <s v="20-FONDOS CON DESTINO ESPECÍFICO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83116434"/>
    <n v="183116434"/>
    <n v="0"/>
    <n v="0"/>
    <n v="0"/>
    <x v="0"/>
    <x v="0"/>
    <x v="1"/>
    <x v="6"/>
    <x v="13"/>
    <s v="No Informado-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10"/>
    <s v="CONSTRUCCIÓN DE LA INTERCONEXION CARRETERA ZONA FRANCA GUERRA Y NUEVA AUTOPISTA DEL NORD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46807313"/>
    <n v="46807313"/>
    <n v="0"/>
    <n v="0"/>
    <n v="0"/>
    <x v="0"/>
    <x v="0"/>
    <x v="1"/>
    <x v="6"/>
    <x v="13"/>
    <s v="No Informado-"/>
    <s v="10-REGION OZAMA O METROPOLITANA"/>
    <s v="32-SANTO DOMINGO"/>
    <s v="13-Fomento y desarrollo de infraestructuras turísticas"/>
    <s v="10-CONSTRUCCIÓN DE LA INTERCONEXION CARRETERA ZONA FRANCA GUERRA Y NUEVA AUTOPISTA DEL NORD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20"/>
    <s v="RECONSTRUCCIÓN DE LA CARRETERA ANTIGUA ANGELITA INTERSECCION LA CIENEGA - CABALLONA - LOS RIELES EN SANTO DOMINGO O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0"/>
    <n v="5000000"/>
    <n v="1960357.84"/>
    <n v="1960357.84"/>
    <n v="0"/>
    <x v="0"/>
    <x v="0"/>
    <x v="1"/>
    <x v="6"/>
    <x v="13"/>
    <s v="No Informado-"/>
    <s v="10-REGION OZAMA O METROPOLITANA"/>
    <s v="32-SANTO DOMINGO"/>
    <s v="13-Fomento y desarrollo de infraestructuras turísticas"/>
    <s v="20-RECONSTRUCCIÓN DE LA CARRETERA ANTIGUA ANGELITA INTERSECCION LA CIENEGA - CABALLONA - LOS RIELES EN SANTO DOMINGO O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21"/>
    <s v="RECONSTRUCCIÓN DE LA CARRETERA LA CEIBITA - LOS MAMBRUCE, MUNICIPIO DE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1691995"/>
    <n v="31691995"/>
    <n v="0"/>
    <n v="0"/>
    <n v="0"/>
    <x v="0"/>
    <x v="0"/>
    <x v="1"/>
    <x v="6"/>
    <x v="13"/>
    <s v="No Informado-"/>
    <s v="10-REGION OZAMA O METROPOLITANA"/>
    <s v="32-SANTO DOMINGO"/>
    <s v="13-Fomento y desarrollo de infraestructuras turísticas"/>
    <s v="21-RECONSTRUCCIÓN DE LA CARRETERA LA CEIBITA - LOS MAMBRUCE, MUNICIPIO DE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60373167"/>
    <n v="160373167"/>
    <n v="0"/>
    <n v="0"/>
    <n v="0"/>
    <x v="0"/>
    <x v="0"/>
    <x v="1"/>
    <x v="6"/>
    <x v="13"/>
    <s v="No Informado-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01"/>
    <s v="CONSTRUCCIÓN PROTECCIÓN DE TALUD EN LA AVENIDA BARCELÓ, AFECTADO POR EL DISTURBIO TROPICAL NO.22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444908"/>
    <n v="444908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01-CONSTRUCCIÓN PROTECCIÓN DE TALUD EN LA AVENIDA BARCELÓ, AFECTADO POR EL DISTURBIO TROPICAL NO.22, MUNICIPIO SANTO DOMINGO 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01"/>
    <s v="CONSTRUCCIÓN PROTECCIÓN DE TALUD EN LA AVENIDA BARCELÓ, AFECTADO POR EL DISTURBIO TROPICAL NO.22, MUNICIPIO SANTO DOMINGO ESTE, PROVINCIA SANTO DOMINGO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800"/>
    <s v="FONDO PARA CREDITO EXTERNO"/>
    <s v="60"/>
    <s v="CREDITO EXTERNO"/>
    <s v="300"/>
    <s v="BANCO INTERAMERICANO DE DESARROLLO (BID)"/>
    <n v="553727140"/>
    <n v="553727140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01-CONSTRUCCIÓN PROTECCIÓN DE TALUD EN LA AVENIDA BARCELÓ, AFECTADO POR EL DISTURBIO TROPICAL NO.22, MUNICIPIO SANTO DOMINGO ESTE, PROVINCIA SANTO DOMINGO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14"/>
    <s v="CONSTRUCCIÓN DE PUENTE LEVADIZO EN SUSTITUCIÓN AL FLOTANTE SOBRE EL RIO OZAMA, ENTRE AV. FRANCISCO CAAMAÑO DEÑÓ CON AV. MALECÓN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750000000"/>
    <n v="750000000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14-CONSTRUCCIÓN DE PUENTE LEVADIZO EN SUSTITUCIÓN AL FLOTANTE SOBRE EL RIO OZAMA, ENTRE AV. FRANCISCO CAAMAÑO DEÑÓ CON AV. MALECÓN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14"/>
    <s v="CONSTRUCCIÓN DE PUENTE LEVADIZO EN SUSTITUCIÓN AL FLOTANTE SOBRE EL RIO OZAMA, ENTRE AV. FRANCISCO CAAMAÑO DEÑÓ CON AV. MALECÓN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0632575"/>
    <n v="20632575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14-CONSTRUCCIÓN DE PUENTE LEVADIZO EN SUSTITUCIÓN AL FLOTANTE SOBRE EL RIO OZAMA, ENTRE AV. FRANCISCO CAAMAÑO DEÑÓ CON AV. MALECÓN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17"/>
    <s v="CONSTRUCCIÓN MUROS DE GAVIONES EN MARGENES DEL ARROYO MANOGUAYABO, SECTOR EL CONTROL, AFECTADO POR EL DISTURBIO TROPICAL NO.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5000000"/>
    <n v="75000000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17-CONSTRUCCIÓN MUROS DE GAVIONES EN MARGENES DEL ARROYO MANOGUAYABO, SECTOR EL CONTROL, AFECTADO POR EL DISTURBIO TROPICAL NO.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30"/>
    <s v="CONSTRUCCIÓN DE 2 ALCANTARILLAS TIPO CAJÓN SIMPLE, EN ARROYOS LA VUELTA Y LA PLATA, CARRETERA SIERRA PRIETA- MAMÁ TINGÓ, AFECTADAS POR EL DISTURBIO NO. 22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2635469"/>
    <n v="12635469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30-CONSTRUCCIÓN DE 2 ALCANTARILLAS TIPO CAJÓN SIMPLE, EN ARROYOS LA VUELTA Y LA PLATA, CARRETERA SIERRA PRIETA- MAMÁ TINGÓ, AFECTADAS POR EL DISTURBIO NO. 22, MUNICIPIO PEDRO BRAND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40"/>
    <s v="CONSTRUCCIÓN PUENTE EN HORMIGÓN POSTENSADO SOBRE ARROYO MANOGUAYABO EN LA AV. LOS BEISBOLISTAS, AFECTADO POR EL DISTURBIO TROPICAL NO. 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25410175"/>
    <n v="25410175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40-CONSTRUCCIÓN PUENTE EN HORMIGÓN POSTENSADO SOBRE ARROYO MANOGUAYABO EN LA AV. LOS BEISBOLISTAS, AFECTADO POR EL DISTURBIO TROPICAL NO. 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49"/>
    <s v="RECONSTRUCCIÓN PUENTE FRANCISCO DEL ROSARIO SANCHEZ (PUENTE DE LA 17) AFECTADO POR LA VAGUADA DE ABRIL 2022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79000000"/>
    <n v="79000000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49-RECONSTRUCCIÓN PUENTE FRANCISCO DEL ROSARIO SANCHEZ (PUENTE DE LA 17) AFECTADO POR LA VAGUADA DE ABRIL 2022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5"/>
    <s v="Desarrollo en la infraestructura física de puentes"/>
    <s v="92"/>
    <s v="AMPLIACIÓN DEL PUENTE FRANCISCO JACINTO PEYNADO QUE UNE AL DISTRITO NACIONAL CON 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745000000"/>
    <n v="745000000"/>
    <n v="0"/>
    <n v="0"/>
    <n v="0"/>
    <x v="0"/>
    <x v="0"/>
    <x v="1"/>
    <x v="6"/>
    <x v="13"/>
    <s v="No Informado-"/>
    <s v="10-REGION OZAMA O METROPOLITANA"/>
    <s v="32-SANTO DOMINGO"/>
    <s v="15-Desarrollo en la infraestructura física de puentes"/>
    <s v="92-AMPLIACIÓN DEL PUENTE FRANCISCO JACINTO PEYNADO QUE UNE AL DISTRITO NACIONAL CON 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07"/>
    <s v="RECONSTRUCCIÓN DEL PARQUE EL DIQUE DEL OZAMA, C/ 1RA, ENSANCHE OZAM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1882"/>
    <n v="41882"/>
    <n v="0"/>
    <n v="0"/>
    <n v="0"/>
    <x v="0"/>
    <x v="0"/>
    <x v="1"/>
    <x v="6"/>
    <x v="13"/>
    <s v="No Informado-"/>
    <s v="10-REGION OZAMA O METROPOLITANA"/>
    <s v="32-SANTO DOMINGO"/>
    <s v="17-Desarrollo en la infraestructura física de edificaciones para los servicios sociales"/>
    <s v="07-RECONSTRUCCIÓN DEL PARQUE EL DIQUE DEL OZAMA, C/ 1RA, ENSANCHE OZAMA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33"/>
    <s v="MEJORAMIENTO DE  LA CAPILLA SAGRADO CORAZÓN DE JESÚS, MUNICIPIO SANTO DOMINGO ESTE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38712"/>
    <n v="138712"/>
    <n v="0"/>
    <n v="0"/>
    <n v="0"/>
    <x v="0"/>
    <x v="0"/>
    <x v="1"/>
    <x v="6"/>
    <x v="13"/>
    <s v="No Informado-"/>
    <s v="10-REGION OZAMA O METROPOLITANA"/>
    <s v="32-SANTO DOMINGO"/>
    <s v="17-Desarrollo en la infraestructura física de edificaciones para los servicios sociales"/>
    <s v="33-MEJORAMIENTO DE  LA CAPILLA SAGRADO CORAZÓN DE JESÚS, MUNICIPIO SANTO DOMINGO ESTE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40"/>
    <s v="RECONSTRUCCIÓN DE LA INFRAESTRUCTURA VIAL URBANA DEL RESIDENCIAL ÁLAMO I, AFECTADA POR EL DISTURBIO TROPICAL NO. 22,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9910520"/>
    <n v="19910520"/>
    <n v="0"/>
    <n v="0"/>
    <n v="0"/>
    <x v="0"/>
    <x v="0"/>
    <x v="1"/>
    <x v="6"/>
    <x v="13"/>
    <s v="No Informado-"/>
    <s v="10-REGION OZAMA O METROPOLITANA"/>
    <s v="32-SANTO DOMINGO"/>
    <s v="17-Desarrollo en la infraestructura física de edificaciones para los servicios sociales"/>
    <s v="40-RECONSTRUCCIÓN DE LA INFRAESTRUCTURA VIAL URBANA DEL RESIDENCIAL ÁLAMO I, AFECTADA POR EL DISTURBIO TROPICAL NO. 22, MUNICIPIO SANTO DOMINGO O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17"/>
    <s v="Desarrollo en la infraestructura física de edificaciones para los servicios sociales"/>
    <s v="44"/>
    <s v="REPARACIÓN DEL INSTITUTO TECNOLÓGICO SUPERIOR COMUNITARIO DE SAN LUIS, MUNICIPIO SANTO DOMINGO ESTE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3049408"/>
    <n v="13049408"/>
    <n v="0"/>
    <n v="0"/>
    <n v="0"/>
    <x v="0"/>
    <x v="0"/>
    <x v="1"/>
    <x v="6"/>
    <x v="13"/>
    <s v="No Informado-"/>
    <s v="10-REGION OZAMA O METROPOLITANA"/>
    <s v="32-SANTO DOMINGO"/>
    <s v="17-Desarrollo en la infraestructura física de edificaciones para los servicios sociales"/>
    <s v="44-REPARACIÓN DEL INSTITUTO TECNOLÓGICO SUPERIOR COMUNITARIO DE SAN LUIS, MUNICIPIO SANTO DOMINGO ESTE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2"/>
    <s v="REMODELACIÓN CLUB DEPORTIVO Y CULTURAL RAMÓN MATÍAS MELL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7798540"/>
    <n v="7798540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02-REMODELACIÓN CLUB DEPORTIVO Y CULTURAL RAMÓN MATÍAS MELL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5"/>
    <s v="REMODELACIÓN CLUB DEPORTIVO Y CULTURAL LOS MIN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4317501"/>
    <n v="14317501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05-REMODELACIÓN CLUB DEPORTIVO Y CULTURAL LOS MIN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08"/>
    <s v="CONSTRUCCIÓN CLUB DEPORTIVO VILLA MELLA, MUNICIPIO SANTO DOMINGO NOR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873229"/>
    <n v="2873229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08-CONSTRUCCIÓN CLUB DEPORTIVO VILLA MELLA, MUNICIPIO SANTO DOMINGO NOR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45"/>
    <s v="CONSTRUCCIÓN CAMPO DE BÉISBOL EL CAFÉ DE HERRERA,  MUNICIPIO SANTO DOMINGO O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9920465"/>
    <n v="9920465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45-CONSTRUCCIÓN CAMPO DE BÉISBOL EL CAFÉ DE HERRERA,  MUNICIPIO SANTO DOMINGO O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48"/>
    <s v="CONSTRUCCIÓN CAMPO DE BÉISBOL LAS CAOBAS, SECTOR LAS CAOBAS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391372"/>
    <n v="6391372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48-CONSTRUCCIÓN CAMPO DE BÉISBOL LAS CAOBAS, SECTOR LAS CAOBAS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62"/>
    <s v="CONSTRUCCIÓN PUENTE VEHICULAR TIPO TABLERO LAS LILAS, SECTOR RIVERA DEL OZAMA, MUNICIPIO SANTO DOMINGO 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362072"/>
    <n v="10362072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62-CONSTRUCCIÓN PUENTE VEHICULAR TIPO TABLERO LAS LILAS, SECTOR RIVERA DEL OZAMA, MUNICIPIO SANTO DOMINGO ESTE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73"/>
    <s v="CONSTRUCCIÓN MULTIUSOS DE  ISABELIT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33299"/>
    <n v="133299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73-CONSTRUCCIÓN MULTIUSOS DE  ISABELIT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78"/>
    <s v="RECONSTRUCCIÓN CLUB DEPORTIVO Y CULTURAL VILLA FARO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987100"/>
    <n v="5987100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78-RECONSTRUCCIÓN CLUB DEPORTIVO Y CULTURAL VILLA FARO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2"/>
    <s v="Apoyo al desarrollo provincial"/>
    <s v="86"/>
    <s v="CONSTRUCCIÓN CLUB DEPORTIVO MIL FLORES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962171"/>
    <n v="5962171"/>
    <n v="0"/>
    <n v="0"/>
    <n v="0"/>
    <x v="0"/>
    <x v="0"/>
    <x v="1"/>
    <x v="6"/>
    <x v="13"/>
    <s v="No Informado-"/>
    <s v="10-REGION OZAMA O METROPOLITANA"/>
    <s v="32-SANTO DOMINGO"/>
    <s v="22-Apoyo al desarrollo provincial"/>
    <s v="86-CONSTRUCCIÓN CLUB DEPORTIVO MIL FLORES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00000000"/>
    <n v="100000000"/>
    <n v="10728496.890000001"/>
    <n v="10728496.890000001"/>
    <n v="0"/>
    <x v="0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39"/>
    <s v="PROYECTO DE AUMENTO DE CAPACIDAD DE TRANSPORTE DE LA LINEA 1 DEL METRO DE SANTO DOMINGO"/>
    <s v="60"/>
    <s v="CREDITO EXTERNO"/>
    <s v="212"/>
    <s v="AGENCIA FRANCESA PARA EL DESARROLLO"/>
    <n v="53500000"/>
    <n v="53500000"/>
    <n v="0"/>
    <n v="0"/>
    <n v="0"/>
    <x v="0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39-PROYECTO DE AUMENTO DE CAPACIDAD DE TRANSPORTE DE LA LINEA 1 DEL METRO DE SANTO DOMINGO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0"/>
    <n v="300000000"/>
    <n v="0"/>
    <n v="0"/>
    <n v="0"/>
    <x v="0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56"/>
    <s v="AMPLIACIÓN DE LA LÍNEA 1 DEL METRO DE SANTO DOMINGO"/>
    <s v="60"/>
    <s v="CREDITO EXTERNO"/>
    <s v="212"/>
    <s v="AGENCIA FRANCESA PARA EL DESARROLLO"/>
    <n v="0"/>
    <n v="200000000"/>
    <n v="0"/>
    <n v="0"/>
    <n v="0"/>
    <x v="0"/>
    <x v="0"/>
    <x v="1"/>
    <x v="6"/>
    <x v="13"/>
    <s v="No Informado-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56-AMPLIACIÓN DE LA LÍNEA 1 DEL METRO DE SANTO DOMINGO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300000000"/>
    <n v="300000000"/>
    <n v="193331948.77000001"/>
    <n v="193331948.77000001"/>
    <n v="0"/>
    <x v="0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347"/>
    <s v="PROYECTO METRO SANTO DOMINGO - OPRET"/>
    <s v="60"/>
    <s v="CREDITO EXTERNO"/>
    <s v="350"/>
    <s v="BANCO CENTROAMERICANO DE INTEGRACION ECONOMICA (BCIE)"/>
    <n v="2442830266"/>
    <n v="2442830266"/>
    <n v="0"/>
    <n v="0"/>
    <n v="0"/>
    <x v="0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347-PROYECTO METRO SANTO DOMINGO - OPRET"/>
    <s v="60-CREDITO EXTERNO"/>
    <s v="350-BANCO CENTROAMERICANO DE INTEGRACION ECONOMICA (BCIE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2568319734"/>
    <n v="2568319734"/>
    <n v="0"/>
    <n v="0"/>
    <n v="0"/>
    <x v="0"/>
    <x v="0"/>
    <x v="1"/>
    <x v="6"/>
    <x v="13"/>
    <s v="No Informado-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585280003"/>
    <n v="585280003"/>
    <n v="136301746.00999999"/>
    <n v="136301746.00999999"/>
    <n v="0"/>
    <x v="0"/>
    <x v="0"/>
    <x v="1"/>
    <x v="6"/>
    <x v="13"/>
    <s v="No Informado-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1"/>
    <s v="Regulación, fiscalización y desarrollo de la minería metálica, no metálica y MAPE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17587896"/>
    <n v="17587896"/>
    <n v="0"/>
    <n v="0"/>
    <n v="0"/>
    <x v="0"/>
    <x v="0"/>
    <x v="1"/>
    <x v="6"/>
    <x v="13"/>
    <s v="No Informado-"/>
    <s v="98-NACIONAL"/>
    <s v="99-MULTIPROVINCIAL"/>
    <s v="11-Regulación, fiscalización y desarrollo de la minería metálica, no metálica y MAPE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4"/>
    <s v="Desarrollo en la infraestructura física de caminos vecin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6143"/>
    <s v="PROGRAMA DE MEJORAMIENTO DE OBRAS PUBLICAS PARA REDUCIR EL RIESGO DE DESASTRES"/>
    <s v="60"/>
    <s v="CREDITO EXTERNO"/>
    <s v="406"/>
    <s v="BANCO EUROPEO DE INVERSIONES (BEI)"/>
    <n v="36146703"/>
    <n v="36146703"/>
    <n v="0"/>
    <n v="0"/>
    <n v="0"/>
    <x v="0"/>
    <x v="0"/>
    <x v="1"/>
    <x v="6"/>
    <x v="13"/>
    <s v="No Informado-"/>
    <s v="98-NACIONAL"/>
    <s v="99-MULTIPROVINCIAL"/>
    <s v="14-Desarrollo en la infraestructura física de caminos vecin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6143-PROGRAMA DE MEJORAMIENTO DE OBRAS PUBLICAS PARA REDUCIR EL RIESGO DE DESASTRES"/>
    <s v="60-CREDITO EXTERNO"/>
    <s v="406-BANCO EUROPEO DE INVERSIONES (BEI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05"/>
    <s v="CONSTRUCCIÓN DE PUENTES PEATONALES Y DE MOTOCICLETAS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418649"/>
    <n v="9418649"/>
    <n v="0"/>
    <n v="0"/>
    <n v="0"/>
    <x v="0"/>
    <x v="0"/>
    <x v="1"/>
    <x v="6"/>
    <x v="13"/>
    <s v="No Informado-"/>
    <s v="98-NACIONAL"/>
    <s v="99-MULTIPROVINCIAL"/>
    <s v="15-Desarrollo en la infraestructura física de puentes"/>
    <s v="05-CONSTRUCCIÓN DE PUENTES PEATONALES Y DE MOTOCICLETAS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6143"/>
    <s v="PROGRAMA DE MEJORAMIENTO DE OBRAS PUBLICAS PARA REDUCIR EL RIESGO DE DESASTRES"/>
    <s v="60"/>
    <s v="CREDITO EXTERNO"/>
    <s v="406"/>
    <s v="BANCO EUROPEO DE INVERSIONES (BEI)"/>
    <n v="274588702"/>
    <n v="274588702"/>
    <n v="0"/>
    <n v="0"/>
    <n v="0"/>
    <x v="0"/>
    <x v="0"/>
    <x v="1"/>
    <x v="6"/>
    <x v="13"/>
    <s v="No Informado-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6143-PROGRAMA DE MEJORAMIENTO DE OBRAS PUBLICAS PARA REDUCIR EL RIESGO DE DESASTRES"/>
    <s v="60-CREDITO EXTERNO"/>
    <s v="406-BANCO EUROPEO DE INVERSIONES (BEI)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58"/>
    <s v="CONSTRUCCIÓN MURO DE GAVIONES EN EL PUENTE EN LA CARRETERA JARABACOA-MANABAO-LA CIENAGA AFECTADO POR LA VAGUADA DE ABRIL 2022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6"/>
    <x v="13"/>
    <s v="No Informado-"/>
    <s v="98-NACIONAL"/>
    <s v="99-MULTIPROVINCIAL"/>
    <s v="15-Desarrollo en la infraestructura física de puentes"/>
    <s v="58-CONSTRUCCIÓN MURO DE GAVIONES EN EL PUENTE EN LA CARRETERA JARABACOA-MANABAO-LA CIENAGA AFECTADO POR LA VAGUADA DE ABRIL 2022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5"/>
    <s v="Desarrollo en la infraestructura física de puentes"/>
    <s v="77"/>
    <s v="CONSTRUCCIÓN DE PUENTE SOBRE RIO GRANDE AFECTADO POR LA VAGUADA DE ABRIL 2022, CARRETERA JARABACOA-MANABAO,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31324599"/>
    <n v="31324599"/>
    <n v="0"/>
    <n v="0"/>
    <n v="0"/>
    <x v="0"/>
    <x v="0"/>
    <x v="1"/>
    <x v="6"/>
    <x v="13"/>
    <s v="No Informado-"/>
    <s v="98-NACIONAL"/>
    <s v="99-MULTIPROVINCIAL"/>
    <s v="15-Desarrollo en la infraestructura física de puentes"/>
    <s v="77-CONSTRUCCIÓN DE PUENTE SOBRE RIO GRANDE AFECTADO POR LA VAGUADA DE ABRIL 2022, CARRETERA JARABACOA-MANABAO, MUNICIPIO JARABACOA, PROVINCIA LA VEG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17"/>
    <s v="Desarrollo en la infraestructura física de edificaciones para los servicios sociales"/>
    <s v="01"/>
    <s v="CONSTRUCCIÓN DE CANCHA DEPORTIVA, SECTOR ENSANCHE PARAÍSO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289420"/>
    <n v="1289420"/>
    <n v="0"/>
    <n v="0"/>
    <n v="0"/>
    <x v="0"/>
    <x v="0"/>
    <x v="1"/>
    <x v="6"/>
    <x v="13"/>
    <s v="No Informado-"/>
    <s v="98-NACIONAL"/>
    <s v="99-MULTIPROVINCIAL"/>
    <s v="17-Desarrollo en la infraestructura física de edificaciones para los servicios sociales"/>
    <s v="01-CONSTRUCCIÓN DE CANCHA DEPORTIVA, SECTOR ENSANCHE PARAÍSO, MUNICIPIO PEDRO BRAND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3"/>
    <s v="Construcciones por contrato"/>
    <s v="No Informado"/>
    <m/>
    <s v="S"/>
    <s v="98"/>
    <s v="NACIONAL"/>
    <s v="99"/>
    <s v="MULTIPROVINCIAL"/>
    <s v="20"/>
    <s v="Reducción de vulnerabilidades en infraestructura ante la ocurrencia de desastres natur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6143"/>
    <s v="PROGRAMA DE MEJORAMIENTO DE OBRAS PUBLICAS PARA REDUCIR EL RIESGO DE DESASTRES"/>
    <s v="60"/>
    <s v="CREDITO EXTERNO"/>
    <s v="406"/>
    <s v="BANCO EUROPEO DE INVERSIONES (BEI)"/>
    <n v="99479595"/>
    <n v="99479595"/>
    <n v="0"/>
    <n v="0"/>
    <n v="0"/>
    <x v="0"/>
    <x v="0"/>
    <x v="1"/>
    <x v="6"/>
    <x v="13"/>
    <s v="No Informado-"/>
    <s v="98-NACIONAL"/>
    <s v="99-MULTIPROVINCIAL"/>
    <s v="20-Reducción de vulnerabilidades en infraestructura ante la ocurrencia de desastres natur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6143-PROGRAMA DE MEJORAMIENTO DE OBRAS PUBLICAS PARA REDUCIR EL RIESGO DE DESASTRES"/>
    <s v="60-CREDITO EXTERNO"/>
    <s v="406-BANCO EUROPEO DE INVERSIONES (BEI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5525000"/>
    <n v="25525000"/>
    <n v="1771370.5"/>
    <n v="686570.5"/>
    <n v="686570.5"/>
    <x v="0"/>
    <x v="0"/>
    <x v="1"/>
    <x v="6"/>
    <x v="14"/>
    <s v="2.2.1.2.1-Remuneraciones aplicada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38000000"/>
    <n v="38000000"/>
    <n v="0"/>
    <n v="0"/>
    <n v="0"/>
    <x v="0"/>
    <x v="0"/>
    <x v="1"/>
    <x v="6"/>
    <x v="14"/>
    <s v="2.2.1.2.1-Remuneraciones aplicadas a construcciones por administración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34600"/>
    <n v="8891219.8599999994"/>
    <n v="8756619.8599999994"/>
    <n v="2420726.15"/>
    <n v="2420726.15"/>
    <x v="0"/>
    <x v="0"/>
    <x v="1"/>
    <x v="6"/>
    <x v="14"/>
    <s v="2.2.1.2.1-Remuneraciones aplicadas a construcciones por administración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2500000"/>
    <n v="32500000"/>
    <n v="32500000"/>
    <n v="2180000"/>
    <n v="2180000"/>
    <x v="0"/>
    <x v="0"/>
    <x v="1"/>
    <x v="6"/>
    <x v="14"/>
    <s v="2.2.1.2.1-Remuneraciones aplicada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722562"/>
    <n v="1722562"/>
    <n v="1121592"/>
    <n v="93465.9"/>
    <n v="93465.9"/>
    <x v="0"/>
    <x v="0"/>
    <x v="1"/>
    <x v="6"/>
    <x v="14"/>
    <s v="2.2.1.2.1-Remuneraciones aplicada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29431170"/>
    <n v="29431170"/>
    <n v="0"/>
    <n v="0"/>
    <n v="0"/>
    <x v="0"/>
    <x v="0"/>
    <x v="1"/>
    <x v="6"/>
    <x v="14"/>
    <s v="2.2.1.2.1-Remuneraciones aplicada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304551703"/>
    <n v="304551703"/>
    <n v="16601153.640000001"/>
    <n v="12999435.039999999"/>
    <n v="0"/>
    <x v="0"/>
    <x v="0"/>
    <x v="1"/>
    <x v="6"/>
    <x v="14"/>
    <s v="2.2.1.2.1-Remuneraciones aplicada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168500000"/>
    <n v="168500000"/>
    <n v="149665514"/>
    <n v="12109400.529999999"/>
    <n v="11664764.029999999"/>
    <x v="0"/>
    <x v="0"/>
    <x v="1"/>
    <x v="6"/>
    <x v="14"/>
    <s v="2.2.1.2.1-Remuneraciones aplicada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85000001"/>
    <n v="85000001"/>
    <n v="70770085.879999995"/>
    <n v="5937842.7400000002"/>
    <n v="5937842.7400000002"/>
    <x v="0"/>
    <x v="0"/>
    <x v="1"/>
    <x v="6"/>
    <x v="14"/>
    <s v="2.2.1.2.1-Remuneraciones aplicada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250000"/>
    <n v="24442588.829999998"/>
    <n v="24192588.829999998"/>
    <n v="4256039.04"/>
    <n v="4256039.04"/>
    <x v="0"/>
    <x v="0"/>
    <x v="1"/>
    <x v="6"/>
    <x v="14"/>
    <s v="2.2.1.2.1-Remuneraciones aplicadas a construcciones por administración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3779231"/>
    <n v="13779231"/>
    <n v="0"/>
    <n v="0"/>
    <n v="0"/>
    <x v="0"/>
    <x v="0"/>
    <x v="1"/>
    <x v="6"/>
    <x v="14"/>
    <s v="2.2.1.2.1-Remuneraciones aplicada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9000000"/>
    <n v="9000000"/>
    <n v="705500"/>
    <n v="0"/>
    <n v="0"/>
    <x v="0"/>
    <x v="0"/>
    <x v="1"/>
    <x v="6"/>
    <x v="14"/>
    <s v="2.2.1.2.1-Remuneraciones aplicadas a construcciones por administración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1"/>
    <s v="Fomento de la producción agrícola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7039322"/>
    <n v="7039322"/>
    <n v="0"/>
    <n v="0"/>
    <n v="0"/>
    <x v="0"/>
    <x v="0"/>
    <x v="1"/>
    <x v="6"/>
    <x v="14"/>
    <s v="2.2.1.2.1-Remuneraciones aplicadas a construcciones por administración"/>
    <s v="98-NACIONAL"/>
    <s v="99-MULTIPROVINCIAL"/>
    <s v="11-Fomento de la producción agrícola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2"/>
    <s v="Normalización y producción de estadísticas nacionales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344265"/>
    <n v="24344265"/>
    <n v="0"/>
    <n v="0"/>
    <n v="0"/>
    <x v="0"/>
    <x v="0"/>
    <x v="1"/>
    <x v="6"/>
    <x v="14"/>
    <s v="2.2.1.2.1-Remuneraciones aplicadas a construcciones por administración"/>
    <s v="98-NACIONAL"/>
    <s v="99-MULTIPROVINCIAL"/>
    <s v="12-Normalización y producción de estadísticas nacionales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4000000"/>
    <n v="4000000"/>
    <n v="0"/>
    <n v="0"/>
    <n v="0"/>
    <x v="0"/>
    <x v="0"/>
    <x v="1"/>
    <x v="6"/>
    <x v="14"/>
    <s v="2.2.1.2.1-Remuneraciones aplicadas a construcciones por administración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6137"/>
    <s v="PROYECTO DE INCLUSION PRODUCTIVA Y RESILIENCIA DE LAS FAMILIAS RURALES POBRES (PRORURAL INCLUSIVO Y RESILIENTE)"/>
    <s v="60"/>
    <s v="CREDITO EXTERNO"/>
    <s v="310"/>
    <s v="FONDO INTERNACIONAL DE DESARROLLO AGRÍCOLA (FIDA)"/>
    <n v="1608555"/>
    <n v="1608555"/>
    <n v="0"/>
    <n v="0"/>
    <n v="0"/>
    <x v="0"/>
    <x v="0"/>
    <x v="1"/>
    <x v="6"/>
    <x v="14"/>
    <s v="2.2.1.2.1-Remuneraciones aplicada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6137-PROYECTO DE INCLUSION PRODUCTIVA Y RESILIENCIA DE LAS FAMILIAS RURALES POBRES (PRORURAL INCLUSIVO Y RESILIENTE)"/>
    <s v="60-CREDITO EXTERNO"/>
    <s v="310-FONDO INTERNACIONAL DE DESARROLLO AGRÍCOLA (FIDA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1"/>
    <s v="Remuneraciones aplicadas a construcciones por administración"/>
    <s v="S"/>
    <s v="98"/>
    <s v="NACIONAL"/>
    <s v="99"/>
    <s v="MULTIPROVINCIAL"/>
    <s v="23"/>
    <s v="Dirección y coordinación del Sistema Nacional de Salud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1"/>
    <s v="CONTRAPARTIDA"/>
    <n v="2183469"/>
    <n v="2183469"/>
    <n v="0"/>
    <n v="0"/>
    <n v="0"/>
    <x v="0"/>
    <x v="0"/>
    <x v="1"/>
    <x v="6"/>
    <x v="14"/>
    <s v="2.2.1.2.1-Remuneraciones aplicadas a construcciones por administración"/>
    <s v="98-NACIONAL"/>
    <s v="99-MULTIPROVINCIAL"/>
    <s v="23-Dirección y coordinación del Sistema Nacional de Salud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2995000"/>
    <n v="12995000"/>
    <n v="263414.92"/>
    <n v="263414.92"/>
    <n v="0"/>
    <x v="0"/>
    <x v="0"/>
    <x v="1"/>
    <x v="6"/>
    <x v="14"/>
    <s v="2.2.1.2.2-Materiales, suministro y servicios no personales aplicados a construcciones por administración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2"/>
    <s v="Mantenimiento, seguridad y asistencia vial"/>
    <s v="25"/>
    <s v="RECONSTRUCCIÓN DE LA INFRAESTRUCTURA VIAL URBANA DEL MUNICIPIO GASPAR HERNANDEZ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9176982"/>
    <n v="19176982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09-ESPAILLAT"/>
    <s v="12-Mantenimiento, seguridad y asistencia vial"/>
    <s v="25-RECONSTRUCCIÓN DE LA INFRAESTRUCTURA VIAL URBANA DEL MUNICIPIO GASPAR HERNANDEZ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2"/>
    <s v="Mantenimiento, seguridad y asistencia vial"/>
    <s v="26"/>
    <s v="RECONSTRUCCIÓN DE LA INFRAESTRUCTURA VIAL URBANA DEL MUNICIPIO SAN VICTOR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555807"/>
    <n v="12555807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09-ESPAILLAT"/>
    <s v="12-Mantenimiento, seguridad y asistencia vial"/>
    <s v="26-RECONSTRUCCIÓN DE LA INFRAESTRUCTURA VIAL URBANA DEL MUNICIPIO SAN VICTOR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2"/>
    <s v="Mantenimiento, seguridad y asistencia vial"/>
    <s v="57"/>
    <s v="RECONSTRUCCIÓN DE LA INFRAESTRUCTURA VIAL URBANA DEL MUNICIPIO DE MOCA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51574"/>
    <n v="175157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09-ESPAILLAT"/>
    <s v="12-Mantenimiento, seguridad y asistencia vial"/>
    <s v="57-RECONSTRUCCIÓN DE LA INFRAESTRUCTURA VIAL URBANA DEL MUNICIPIO DE MOCA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2"/>
    <s v="Mantenimiento, seguridad y asistencia vial"/>
    <s v="70"/>
    <s v="RECONSTRUCCIÓN DE LA INFRAESTRUCTURA VIAL URBANA DEL MUNICIPIO CAYETANO GERMOSEN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040669"/>
    <n v="29040669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09-ESPAILLAT"/>
    <s v="12-Mantenimiento, seguridad y asistencia vial"/>
    <s v="70-RECONSTRUCCIÓN DE LA INFRAESTRUCTURA VIAL URBANA DEL MUNICIPIO CAYETANO GERMOSEN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09"/>
    <s v="ESPAILLAT"/>
    <s v="12"/>
    <s v="Mantenimiento, seguridad y asistencia vial"/>
    <s v="84"/>
    <s v="RECONSTRUCCIÓN DE LA INFRAESTRUCTURA VIAL URBANA DEL MUNICIPIO JAMAO AL NORTE, PROVINCIA ESPAILLAT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704123"/>
    <n v="12704123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09-ESPAILLAT"/>
    <s v="12-Mantenimiento, seguridad y asistencia vial"/>
    <s v="84-RECONSTRUCCIÓN DE LA INFRAESTRUCTURA VIAL URBANA DEL MUNICIPIO JAMAO AL NORTE, PROVINCIA ESPAILLAT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24"/>
    <s v="RECONSTRUCCIÓN DE LA INFRAESTRUCTURA VIAL URBANA DEL MUNICIPIO VILLA MONTELLAN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616474"/>
    <n v="1761647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24-RECONSTRUCCIÓN DE LA INFRAESTRUCTURA VIAL URBANA DEL MUNICIPIO VILLA MONTELLAN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41"/>
    <s v="RECONSTRUCCIÓN DE LA INFRAESTRUCTURA VIAL URBANA DEL MUNICIPIO LOS HIDALGOS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52044"/>
    <n v="35204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41-RECONSTRUCCIÓN DE LA INFRAESTRUCTURA VIAL URBANA DEL MUNICIPIO LOS HIDALGOS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46"/>
    <s v="RECONSTRUCCIÓN DE LA INFRAESTRUCTURA VIAL URBANA DEL MUNICIPIO VILLA ISABELA DE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18004"/>
    <n v="21800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46-RECONSTRUCCIÓN DE LA INFRAESTRUCTURA VIAL URBANA DEL MUNICIPIO VILLA ISABELA DE LA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48"/>
    <s v="RECONSTRUCCIÓN DE LA INFRAESTRUCTURA VIAL URBANA DEL MUNICIPIO GUANANICO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13606"/>
    <n v="2313606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48-RECONSTRUCCIÓN DE LA INFRAESTRUCTURA VIAL URBANA DEL MUNICIPIO GUANANICO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50"/>
    <s v="RECONSTRUCCIÓN DE LA INFRAESTRUCTURA VIAL URBANA DEL MUNICIPIO ALTAMIR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73298"/>
    <n v="473298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50-RECONSTRUCCIÓN DE LA INFRAESTRUCTURA VIAL URBANA DEL MUNICIPIO ALTAMIR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66"/>
    <s v="RECONSTRUCCIÓN DE INFRAESTRUCTURA VIAL URBANA DEL MUNICIPIO DE SAN FELIPE DE PUERTO PLAT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603191"/>
    <n v="11603191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66-RECONSTRUCCIÓN DE INFRAESTRUCTURA VIAL URBANA DEL MUNICIPIO DE SAN FELIPE DE PUERTO PLAT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82"/>
    <s v="RECONSTRUCCIÓN DE LA INFRAESTRUCTURA VIAL URBANA DEL MUNICIPIO IMBERT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4312989"/>
    <n v="44312989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82-RECONSTRUCCIÓN DE LA INFRAESTRUCTURA VIAL URBANA DEL MUNICIPIO IMBERT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2"/>
    <s v="Mantenimiento, seguridad y asistencia vial"/>
    <s v="86"/>
    <s v="RECONSTRUCCIÓN DE LA INFRAESTRUCTURA VIAL URBANA DEL MUNICIPIO SOSÚ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205174"/>
    <n v="1320517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2-Mantenimiento, seguridad y asistencia vial"/>
    <s v="86-RECONSTRUCCIÓN DE LA INFRAESTRUCTURA VIAL URBANA DEL MUNICIPIO SOSÚA, PROVINCIA PUERTO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3"/>
    <s v="Fomento y desarrollo de infraestructuras turísticas"/>
    <s v="40"/>
    <s v="CONSTRUCCIÓN EDIFICIO DE ASOCIACIÓN DOMINICANA DE PRENSA TURÍSTICA ADOMPRETUR, MUNICIPIO PUERTO PLATA"/>
    <s v="0213"/>
    <s v="MINISTERIO DE TURISMO"/>
    <s v="01"/>
    <s v="MINISTERIO DE TURISMO"/>
    <s v="0002"/>
    <s v="COMITE EJECUTOR DE INFRAESTRUCTA EN ZONAS TURISTICAS (CEIZTUR)"/>
    <s v="0000"/>
    <s v="NO APLICA"/>
    <s v="1"/>
    <s v="SERVICIOS  GENERALES"/>
    <s v="1.1"/>
    <s v="Administración general"/>
    <s v="1.1.02"/>
    <s v="Gestión administrativa, financiera, fiscal, económica y planificación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5000"/>
    <n v="1500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3-Fomento y desarrollo de infraestructuras turísticas"/>
    <s v="40-CONSTRUCCIÓN EDIFICIO DE ASOCIACIÓN DOMINICANA DE PRENSA TURÍSTICA ADOMPRETUR, MUNICIPIO PUERTO PLATA"/>
    <s v="0213-MINISTERIO DE TURISMO"/>
    <s v="01-MINISTERIO DE TURISMO"/>
    <s v="0002-COMITE EJECUTOR DE INFRAESTRUCTA EN ZONAS TURISTICAS (CEIZTUR)"/>
    <x v="0"/>
    <s v="1-SERVICIOS  GENERALES"/>
    <s v="1.1-Administración general"/>
    <s v="1.1.02-Gestión administrativa, financiera, fiscal, económica y planificación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3"/>
    <s v="Fomento y desarrollo de infraestructuras turísticas"/>
    <s v="43"/>
    <s v="RECONSTRUCCIÓN DEL CAMINO DE ACCESO A LAS PLAYAS BERGANTIN, PUNTA BERGANTIN, HUEQUITO BERGANTIN Y CANGREJO, MUNICIPIO VILLA MONTELLANO, PROVINCIA DE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22619"/>
    <n v="422619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3-Fomento y desarrollo de infraestructuras turísticas"/>
    <s v="43-RECONSTRUCCIÓN DEL CAMINO DE ACCESO A LAS PLAYAS BERGANTIN, PUNTA BERGANTIN, HUEQUITO BERGANTIN Y CANGREJO, MUNICIPIO VILLA MONTELLANO, PROVINCIA DE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3"/>
    <s v="Fomento y desarrollo de infraestructuras turísticas"/>
    <s v="57"/>
    <s v="RECONSTRUCCIÓN DE LAS CALLES DEL CASCO URBANO EN EL MUNICIPIO SAN FELIPE, PROVINCIA PUERTO PLAT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31417"/>
    <n v="131417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3-Fomento y desarrollo de infraestructuras turísticas"/>
    <s v="57-RECONSTRUCCIÓN DE LAS CALLES DEL CASCO URBANO EN EL MUNICIPIO SAN FELIPE, PROVINCIA PUERTO PLAT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18"/>
    <s v="PUERTO PLATA"/>
    <s v="13"/>
    <s v="Fomento y desarrollo de infraestructuras turísticas"/>
    <s v="66"/>
    <s v="RECONSTRUCCIÓN VÍA DE ACCESO A PLAYA TECO, DISTRITO MUNICIPAL MAIMÓN, PROVINCIA PUERTO PLAT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714286"/>
    <n v="714286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18-PUERTO PLATA"/>
    <s v="13-Fomento y desarrollo de infraestructuras turísticas"/>
    <s v="66-RECONSTRUCCIÓN VÍA DE ACCESO A PLAYA TECO, DISTRITO MUNICIPAL MAIMÓN, PROVINCIA PUERTO PLAT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01"/>
    <s v="Actividades centrales"/>
    <s v="04"/>
    <s v="CONSTRUCCIÓN INSTALACIONES PARA EL CUERPO ESPECIALIZADO DE MITIGACION A EMERGENCIAS Y DESASTRES, CEMED - CENTRO DE MITIGACION CIBAO SUR-NORTE, PROVINCIA SANTIAGO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087500"/>
    <n v="308750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01-Actividades centrales"/>
    <s v="04-CONSTRUCCIÓN INSTALACIONES PARA EL CUERPO ESPECIALIZADO DE MITIGACION A EMERGENCIAS Y DESASTRES, CEMED - CENTRO DE MITIGACION CIBAO SUR-NORTE, PROVINCIA SANTIAGO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20"/>
    <s v="RECONSTRUCCIÓN DE LA INFRAESTRUCTURA VIAL URBANA DEL MUNICIPIO TAMBORI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754227"/>
    <n v="25754227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20-RECONSTRUCCIÓN DE LA INFRAESTRUCTURA VIAL URBANA DEL MUNICIPIO TAMBORI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21"/>
    <s v="RECONSTRUCCIÓN DE LA INFRAESTRUCTURA VIAL URBANA DEL MUNICIPIO PUÑAL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166914"/>
    <n v="2216691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21-RECONSTRUCCIÓN DE LA INFRAESTRUCTURA VIAL URBANA DEL MUNICIPIO PUÑAL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22"/>
    <s v="RECONSTRUCCIÓN DE LA INFRAESTRUCTURA VIAL URBANA DEL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9320629"/>
    <n v="19320629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22-RECONSTRUCCIÓN DE LA INFRAESTRUCTURA VIAL URBANA DEL MUNICIPIO VILLA GONZÁLEZ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29"/>
    <s v="RECONSTRUCCIÓN DE LA INFRAESTRUCTURA VIAL URBANA DEL MUNICIPIO BISONÓ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4454435"/>
    <n v="34454435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29-RECONSTRUCCIÓN DE LA INFRAESTRUCTURA VIAL URBANA DEL MUNICIPIO BISONÓ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30"/>
    <s v="RECONSTRUCCIÓN DE LA INFRAESTRUCTURA VIAL URBANA DEL MUNICIPIO LICEY AL MEDI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382470"/>
    <n v="2638247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30-RECONSTRUCCIÓN DE LA INFRAESTRUCTURA VIAL URBANA DEL MUNICIPIO LICEY AL MEDI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31"/>
    <s v="RECONSTRUCCIÓN DE LA INFRAESTRUCTURA VIAL URBANA DEL MUNICIPIO JÁNICO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9175080"/>
    <n v="1917508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31-RECONSTRUCCIÓN DE LA INFRAESTRUCTURA VIAL URBANA DEL MUNICIPIO JÁNICO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33"/>
    <s v="RECONSTRUCCIÓN DE LA INFRAESTRUCTURA VIAL URBANA DEL MUNICIPIO SABANA IGLESIA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805164"/>
    <n v="580516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33-RECONSTRUCCIÓN DE LA INFRAESTRUCTURA VIAL URBANA DEL MUNICIPIO SABANA IGLESIA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075424"/>
    <n v="7075424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77"/>
    <s v="RECONSTRUCCIÓN  DE LA INFRAESTRUCTURA VIAL URBANA DEL MUNICIPIO SANTIAGO DE LOS CABALLERO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7241076"/>
    <n v="17241076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77-RECONSTRUCCIÓN  DE LA INFRAESTRUCTURA VIAL URBANA DEL MUNICIPIO SANTIAGO DE LOS CABALLERO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12"/>
    <s v="Mantenimiento, seguridad y asistencia vial"/>
    <s v="88"/>
    <s v="RECONSTRUCCIÓN DE LA INFRAESTRUCTURA VIAL URBANA DEL MUNICIPIO SAN JOSÉ DE LAS MATAS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187848"/>
    <n v="16187848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12-Mantenimiento, seguridad y asistencia vial"/>
    <s v="88-RECONSTRUCCIÓN DE LA INFRAESTRUCTURA VIAL URBANA DEL MUNICIPIO SAN JOSÉ DE LAS MATAS, PROVINCIA SANTIA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25"/>
    <s v="SANTIAGO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4"/>
    <s v="SERVICIOS SOCIALES"/>
    <s v="4.5"/>
    <s v="Protección social"/>
    <s v="4.5.06"/>
    <s v="Desempleo"/>
    <s v="6173"/>
    <s v="APOYO AL SISTEMA FLEXIBLE DE EMPLEO RD-TRABAJA"/>
    <s v="60"/>
    <s v="CREDITO EXTERNO"/>
    <s v="300"/>
    <s v="BANCO INTERAMERICANO DE DESARROLLO (BID)"/>
    <n v="250513538"/>
    <n v="250513538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25-SANTIAGO"/>
    <s v="21-Aumento del empleo"/>
    <s v="00-N/A"/>
    <s v="0209-MINISTERIO DE TRABAJO"/>
    <s v="01-MINISTERIO DE TRABAJO"/>
    <s v="0001-MINISTERIO DE TRABAJO"/>
    <x v="0"/>
    <s v="4-SERVICIOS SOCIALES"/>
    <s v="4.5-Protección social"/>
    <s v="4.5.06-Desempleo"/>
    <s v="6173-APOYO AL SISTEMA FLEXIBLE DE EMPLEO RD-TRABAJ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0800"/>
    <s v="FONDO PARA CREDITO EXTERNO"/>
    <s v="60"/>
    <s v="CREDITO EXTERNO"/>
    <s v="212"/>
    <s v="AGENCIA FRANCESA PARA EL DESARROLLO"/>
    <n v="70000000"/>
    <n v="7000000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0800-FONDO PARA CREDITO EXTERNO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74100000"/>
    <n v="74100000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1"/>
    <s v="REGION CIBAO NORTE"/>
    <s v="99"/>
    <s v="MULTIPROVINCIAL"/>
    <s v="12"/>
    <s v="Coordinación y funcionamiento del Sistema Penitenciario Dominican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7321"/>
    <s v="MEJORA DE LA CAPACIDAD DE RESPUESTA DEL SISTEMA PENITENCIARIO DE LA REPUBLICA DOMINICANA"/>
    <s v="70"/>
    <s v="DONACION EXTERNA"/>
    <s v="206"/>
    <s v="AGENCIA ESPAÑOLA DE COOPERACIÓN INTERNACIONAL Y DESARROLLO (AECID)"/>
    <n v="3915733"/>
    <n v="3915733"/>
    <n v="0"/>
    <n v="0"/>
    <n v="0"/>
    <x v="0"/>
    <x v="0"/>
    <x v="1"/>
    <x v="6"/>
    <x v="14"/>
    <s v="2.2.1.2.2-Materiales, suministro y servicios no personales aplicados a construcciones por administración"/>
    <s v="01-REGION CIBAO NORTE"/>
    <s v="99-MULTIPROVINCIAL"/>
    <s v="12-Coordinación y funcionamiento del Sistema Penitenciario Dominican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7321-MEJORA DE LA CAPACIDAD DE RESPUESTA DEL SISTEMA PENITENCIARIO DE LA REPUBLICA DOMINICANA"/>
    <s v="70-DONACION EXTERNA"/>
    <s v="206-AGENCIA ESPAÑOLA DE COOPERACIÓN INTERNACIONAL Y DESARROLLO (AE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01"/>
    <s v="Actividades centrales"/>
    <s v="07"/>
    <s v="CONSTRUCCIÓN INSTALACIONES PARA EL CUERPO ESPECIALIZADO DE MITIGACION A EMERGENCIAS Y DESASTRES, CEMED - CENTRO DE MITIGACION JARABACOA, PROVINCIA LA VEG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087500"/>
    <n v="3087500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13-LA VEGA"/>
    <s v="01-Actividades centrales"/>
    <s v="07-CONSTRUCCIÓN INSTALACIONES PARA EL CUERPO ESPECIALIZADO DE MITIGACION A EMERGENCIAS Y DESASTRES, CEMED - CENTRO DE MITIGACION JARABACOA, PROVINCIA LA VEG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2"/>
    <s v="Mantenimiento, seguridad y asistencia vial"/>
    <s v="46"/>
    <s v="RECONSTRUCCIÓN DE LA INFRAESTRUCTURA VIAL URBANA DEL MUNICIPIO CONSTANZ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4565867"/>
    <n v="44565867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13-LA VEGA"/>
    <s v="12-Mantenimiento, seguridad y asistencia vial"/>
    <s v="46-RECONSTRUCCIÓN DE LA INFRAESTRUCTURA VIAL URBANA DEL MUNICIPIO CONSTANZ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2"/>
    <s v="Mantenimiento, seguridad y asistencia vial"/>
    <s v="50"/>
    <s v="RECONSTRUCCIÓN DE LA INFRAESTRUCTURA VIAL URBANA DEL MUNICIPIO JIMA ABAJO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481631"/>
    <n v="10481631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13-LA VEGA"/>
    <s v="12-Mantenimiento, seguridad y asistencia vial"/>
    <s v="50-RECONSTRUCCIÓN DE LA INFRAESTRUCTURA VIAL URBANA DEL MUNICIPIO JIMA ABAJO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2"/>
    <s v="Mantenimiento, seguridad y asistencia vial"/>
    <s v="65"/>
    <s v="RECONSTRUCCIÓN DE INFRAESTRUCTURA VIAL URBANA DEL MUNICIPIO LA VEG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43254"/>
    <n v="3043254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13-LA VEGA"/>
    <s v="12-Mantenimiento, seguridad y asistencia vial"/>
    <s v="65-RECONSTRUCCIÓN DE INFRAESTRUCTURA VIAL URBANA DEL MUNICIPIO LA VEG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2"/>
    <s v="Mantenimiento, seguridad y asistencia vial"/>
    <s v="95"/>
    <s v="RECONSTRUCCIÓN DE LA INFRAESTRUCTURA VIAL URBANA DEL MUNICIPIO JARABACOA, PROVINCIA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6920294"/>
    <n v="36920294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13-LA VEGA"/>
    <s v="12-Mantenimiento, seguridad y asistencia vial"/>
    <s v="95-RECONSTRUCCIÓN DE LA INFRAESTRUCTURA VIAL URBANA DEL MUNICIPIO JARABACOA, PROVINCIA LA VEG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13"/>
    <s v="LA VEGA"/>
    <s v="13"/>
    <s v="Fomento y desarrollo de infraestructuras turísticas"/>
    <s v="46"/>
    <s v="RECONSTRUCCIÓN DEL CAMINO DE ACCESO AL SALTO DE AGUAS BLANCAS, MUNICIPIO CONSTANZA, PROVINCIA LA VEG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618240"/>
    <n v="618240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13-LA VEGA"/>
    <s v="13-Fomento y desarrollo de infraestructuras turísticas"/>
    <s v="46-RECONSTRUCCIÓN DEL CAMINO DE ACCESO AL SALTO DE AGUAS BLANCAS, MUNICIPIO CONSTANZA, PROVINCIA LA VEG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2"/>
    <s v="Mantenimiento, seguridad y asistencia vial"/>
    <s v="52"/>
    <s v="RECONSTRUCCIÓN DE LA INFRAESTRUCTURA VIAL URBANA DEL MUNICIPIO FANTINO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484287"/>
    <n v="20484287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4-SANCHEZ RAMIREZ"/>
    <s v="12-Mantenimiento, seguridad y asistencia vial"/>
    <s v="52-RECONSTRUCCIÓN DE LA INFRAESTRUCTURA VIAL URBANA DEL MUNICIPIO FANTINO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2"/>
    <s v="Mantenimiento, seguridad y asistencia vial"/>
    <s v="56"/>
    <s v="RECONSTRUCCIÓN DE LA INFRAESTRUCTURA VIAL URBANA DEL MUNICIPIO VILLA LA MATA, PROVINCIA SANCHEZ RAMI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7513142"/>
    <n v="27513142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4-SANCHEZ RAMIREZ"/>
    <s v="12-Mantenimiento, seguridad y asistencia vial"/>
    <s v="56-RECONSTRUCCIÓN DE LA INFRAESTRUCTURA VIAL URBANA DEL MUNICIPIO VILLA LA MATA, PROVINCIA SANCHEZ RAMI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2"/>
    <s v="Mantenimiento, seguridad y asistencia vial"/>
    <s v="71"/>
    <s v="RECONSTRUCCIÓN DE INFRAESTRUCTURA VIAL URBANA DEL MUNICIPIO CEVICOS, PROVINCIA SÁNCHEZ RAMÍR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8233762"/>
    <n v="18233762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4-SANCHEZ RAMIREZ"/>
    <s v="12-Mantenimiento, seguridad y asistencia vial"/>
    <s v="71-RECONSTRUCCIÓN DE INFRAESTRUCTURA VIAL URBANA DEL MUNICIPIO CEVICOS, PROVINCIA SÁNCHEZ RAMÍR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2"/>
    <s v="Mantenimiento, seguridad y asistencia vial"/>
    <s v="88"/>
    <s v="RECONSTRUCCIÓN DE LA INFRAESTRUCTURA VIAL URBANA DEL MUNICIPIO COTUÍ, PROVINCIA SÁNCHEZ RAMÍR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8006000"/>
    <n v="48006000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4-SANCHEZ RAMIREZ"/>
    <s v="12-Mantenimiento, seguridad y asistencia vial"/>
    <s v="88-RECONSTRUCCIÓN DE LA INFRAESTRUCTURA VIAL URBANA DEL MUNICIPIO COTUÍ, PROVINCIA SÁNCHEZ RAMÍR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4"/>
    <s v="SANCHEZ RAMIREZ"/>
    <s v="14"/>
    <s v="Desarrollo en la infraestructura física de caminos vecinales"/>
    <s v="11"/>
    <s v="REHABILITACIÓN  Y MANTENIMIENTO DE CARRETERAS  (117 KM) Y CAMINOS VECINALES (884 KM)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61"/>
    <s v="REHABILITACIÓN Y MANTENIMIENTO DE INFRAESTRUCTURA VIAL EN LA REPÚBLICA DOMINICANA"/>
    <s v="60"/>
    <s v="CREDITO EXTERNO"/>
    <s v="300"/>
    <s v="BANCO INTERAMERICANO DE DESARROLLO (BID)"/>
    <n v="495959197"/>
    <n v="495959197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4-SANCHEZ RAMIREZ"/>
    <s v="14-Desarrollo en la infraestructura física de caminos vecinales"/>
    <s v="11-REHABILITACIÓN  Y MANTENIMIENTO DE CARRETERAS  (117 KM) Y CAMINOS VECINALES (884 KM)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61-REHABILITACIÓN Y MANTENIMIENTO DE INFRAESTRUCTURA VIAL EN LA REPÚBLICA DOMINICAN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8"/>
    <s v="MONSENOR NOUEL"/>
    <s v="12"/>
    <s v="Mantenimiento, seguridad y asistencia vial"/>
    <s v="47"/>
    <s v="RECONSTRUCCIÓN DE LA INFRAESTRUCTURA VIAL URBANA DEL MUNICIPIO MAIMÓN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997752"/>
    <n v="5997752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8-MONSENOR NOUEL"/>
    <s v="12-Mantenimiento, seguridad y asistencia vial"/>
    <s v="47-RECONSTRUCCIÓN DE LA INFRAESTRUCTURA VIAL URBANA DEL MUNICIPIO MAIMÓN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8"/>
    <s v="MONSENOR NOUEL"/>
    <s v="12"/>
    <s v="Mantenimiento, seguridad y asistencia vial"/>
    <s v="48"/>
    <s v="RECONSTRUCCIÓN DE LA INFRAESTRUCTURA VIAL URBANA DEL MUNICIPIO PIEDRA BLANCA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452645"/>
    <n v="23452645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8-MONSENOR NOUEL"/>
    <s v="12-Mantenimiento, seguridad y asistencia vial"/>
    <s v="48-RECONSTRUCCIÓN DE LA INFRAESTRUCTURA VIAL URBANA DEL MUNICIPIO PIEDRA BLANCA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8"/>
    <s v="MONSENOR NOUEL"/>
    <s v="12"/>
    <s v="Mantenimiento, seguridad y asistencia vial"/>
    <s v="86"/>
    <s v="RECONSTRUCCIÓN DE LA INFRAESTRUCTURA VIAL URBANA DEL MUNICIPIO BONAO, PROVINCIA MONSEÑOR NOUE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2927971"/>
    <n v="42927971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8-MONSENOR NOUEL"/>
    <s v="12-Mantenimiento, seguridad y asistencia vial"/>
    <s v="86-RECONSTRUCCIÓN DE LA INFRAESTRUCTURA VIAL URBANA DEL MUNICIPIO BONAO, PROVINCIA MONSEÑOR NOUE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34664286"/>
    <n v="34664286"/>
    <n v="0"/>
    <n v="0"/>
    <n v="0"/>
    <x v="0"/>
    <x v="0"/>
    <x v="1"/>
    <x v="6"/>
    <x v="14"/>
    <s v="2.2.1.2.2-Materiales, suministro y servicios no personales aplicados a construcciones por administración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27"/>
    <s v="RECONSTRUCCIÓN DE LA INFRAESTRUCTURA VIAL URBANA DEL MUNICIPIO LAS GUARANA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559995"/>
    <n v="16559995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27-RECONSTRUCCIÓN DE LA INFRAESTRUCTURA VIAL URBANA DEL MUNICIPIO LAS GUARANA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28"/>
    <s v="RECONSTRUCCIÓN DE LA INFRAESTRUCTURA VIAL URBANA DEL MUNICIPIO PIMENTEL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079167"/>
    <n v="9079167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28-RECONSTRUCCIÓN DE LA INFRAESTRUCTURA VIAL URBANA DEL MUNICIPIO PIMENTEL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60"/>
    <s v="RECONSTRUCCIÓN DE INFRAESTRUCTURA VIAL URBANA DEL MUNICIPIO SAN FRANCISCO DE MACORI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555262"/>
    <n v="11555262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60-RECONSTRUCCIÓN DE INFRAESTRUCTURA VIAL URBANA DEL MUNICIPIO SAN FRANCISCO DE MACORI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80"/>
    <s v="RECONSTRUCCIÓN DE LA INFRAESTRUCTURA VIAL URBANA DEL MUNICIPIO EUGENIO MARIA DE HOSTOS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648142"/>
    <n v="15648142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80-RECONSTRUCCIÓN DE LA INFRAESTRUCTURA VIAL URBANA DEL MUNICIPIO EUGENIO MARIA DE HOSTOS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81"/>
    <s v="RECONSTRUCCIÓN DE LA INFRAESTRUCTURA VIAL URBANA DEL MUNICIPIO CASTILL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830626"/>
    <n v="16830626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81-RECONSTRUCCIÓN DE LA INFRAESTRUCTURA VIAL URBANA DEL MUNICIPIO CASTILL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83"/>
    <s v="RECONSTRUCCIÓN DE LA INFRAESTRUCTURA VIAL URBANA DEL MUNICIPIO VILLA RIVA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792767"/>
    <n v="40792767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83-RECONSTRUCCIÓN DE LA INFRAESTRUCTURA VIAL URBANA DEL MUNICIPIO VILLA RIVA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2"/>
    <s v="Mantenimiento, seguridad y asistencia vial"/>
    <s v="98"/>
    <s v="RECONSTRUCCIÓN  DE LA INFRAESTRUCTURA VIAL URBANA DEL MUNICIPIO ARENOSO, PROVINCIA DUAR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7077613"/>
    <n v="37077613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2-Mantenimiento, seguridad y asistencia vial"/>
    <s v="98-RECONSTRUCCIÓN  DE LA INFRAESTRUCTURA VIAL URBANA DEL MUNICIPIO ARENOSO, PROVINCIA DUAR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1"/>
    <s v="CONTRAPARTIDA"/>
    <n v="8714957"/>
    <n v="8714957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53164068"/>
    <n v="53164068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2"/>
    <s v="Mantenimiento, seguridad y asistencia vial"/>
    <s v="10"/>
    <s v="RECONSTRUCCIÓN DE LA INFRAESTRUCTURA VIAL URBANA DEL MUNICIPIO RIO SAN JUAN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210202"/>
    <n v="6210202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4-MARIA TRINIDAD SANCHEZ"/>
    <s v="12-Mantenimiento, seguridad y asistencia vial"/>
    <s v="10-RECONSTRUCCIÓN DE LA INFRAESTRUCTURA VIAL URBANA DEL MUNICIPIO RIO SAN JUAN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2"/>
    <s v="Mantenimiento, seguridad y asistencia vial"/>
    <s v="73"/>
    <s v="RECONSTRUCCIÓN DE LA INFRAESTRUCTURA VIAL URBANA DEL MUNICIPIO CABRER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1625124"/>
    <n v="21625124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4-MARIA TRINIDAD SANCHEZ"/>
    <s v="12-Mantenimiento, seguridad y asistencia vial"/>
    <s v="73-RECONSTRUCCIÓN DE LA INFRAESTRUCTURA VIAL URBANA DEL MUNICIPIO CABRER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2"/>
    <s v="Mantenimiento, seguridad y asistencia vial"/>
    <s v="91"/>
    <s v="RECONSTRUCCIÓN DE LA INFRAESTRUCTURA VIAL URBANA DEL MUNICIPIO DE NAGUA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5295274"/>
    <n v="285295274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4-MARIA TRINIDAD SANCHEZ"/>
    <s v="12-Mantenimiento, seguridad y asistencia vial"/>
    <s v="91-RECONSTRUCCIÓN DE LA INFRAESTRUCTURA VIAL URBANA DEL MUNICIPIO DE NAGUA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2"/>
    <s v="Mantenimiento, seguridad y asistencia vial"/>
    <s v="97"/>
    <s v="RECONSTRUCCIÓN DE LA INFRAESTRUCTURA VIAL URBANA DEL MUNICIPIO EL FACTOR, PROVINCIA MARÍA TRINIDAD SÁNCH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971980"/>
    <n v="10971980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4-MARIA TRINIDAD SANCHEZ"/>
    <s v="12-Mantenimiento, seguridad y asistencia vial"/>
    <s v="97-RECONSTRUCCIÓN DE LA INFRAESTRUCTURA VIAL URBANA DEL MUNICIPIO EL FACTOR, PROVINCIA MARÍA TRINIDAD SÁNCH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21299"/>
    <n v="121299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1706313"/>
    <n v="1706313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9"/>
    <s v="HERMANAS MIRABAL"/>
    <s v="12"/>
    <s v="Mantenimiento, seguridad y asistencia vial"/>
    <s v="23"/>
    <s v="RECONSTRUCCIÓN DE LA INFRAESTRUCTURA VIAL URBANA DEL MUNICIPIO VILLA TAPIA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425127"/>
    <n v="29425127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9-HERMANAS MIRABAL"/>
    <s v="12-Mantenimiento, seguridad y asistencia vial"/>
    <s v="23-RECONSTRUCCIÓN DE LA INFRAESTRUCTURA VIAL URBANA DEL MUNICIPIO VILLA TAPIA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9"/>
    <s v="HERMANAS MIRABAL"/>
    <s v="12"/>
    <s v="Mantenimiento, seguridad y asistencia vial"/>
    <s v="40"/>
    <s v="RECONSTRUCCIÓN DE LA INFRAESTRUCTURA VIAL URBANA DEL MUNICIPIO DE SALCEDO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51977"/>
    <n v="1351977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9-HERMANAS MIRABAL"/>
    <s v="12-Mantenimiento, seguridad y asistencia vial"/>
    <s v="40-RECONSTRUCCIÓN DE LA INFRAESTRUCTURA VIAL URBANA DEL MUNICIPIO DE SALCEDO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19"/>
    <s v="HERMANAS MIRABAL"/>
    <s v="12"/>
    <s v="Mantenimiento, seguridad y asistencia vial"/>
    <s v="85"/>
    <s v="RECONSTRUCCIÓN DE LA INFRAESTRUCTURA VIAL URBANA DEL MUNICIPIO TENARES, PROVINCIA HERMANAS MIRA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097916"/>
    <n v="28097916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19-HERMANAS MIRABAL"/>
    <s v="12-Mantenimiento, seguridad y asistencia vial"/>
    <s v="85-RECONSTRUCCIÓN DE LA INFRAESTRUCTURA VIAL URBANA DEL MUNICIPIO TENARES, PROVINCIA HERMANAS MIRA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2"/>
    <s v="Mantenimiento, seguridad y asistencia vial"/>
    <s v="01"/>
    <s v="RECONSTRUCCIÓN DE LA INFRAESTRUCTURA VIAL URBANA DEL MUNICIPIO SANTA BÁRBARA DE SAMANÁ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472378"/>
    <n v="24472378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2-Mantenimiento, seguridad y asistencia vial"/>
    <s v="01-RECONSTRUCCIÓN DE LA INFRAESTRUCTURA VIAL URBANA DEL MUNICIPIO SANTA BÁRBARA DE SAMANÁ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2"/>
    <s v="Mantenimiento, seguridad y asistencia vial"/>
    <s v="12"/>
    <s v="RECONSTRUCCIÓN DE LA INFRAESTRUCTURA VIAL URBANA DEL MUNICIPIO SÁNCHEZ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0692366"/>
    <n v="20692366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2-Mantenimiento, seguridad y asistencia vial"/>
    <s v="12-RECONSTRUCCIÓN DE LA INFRAESTRUCTURA VIAL URBANA DEL MUNICIPIO SÁNCHEZ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2"/>
    <s v="Mantenimiento, seguridad y asistencia vial"/>
    <s v="96"/>
    <s v="RECONSTRUCCIÓN DE LA INFRAESTRUCTURA VIAL URBANA DEL MUNICIPIO DE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418375"/>
    <n v="22418375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2-Mantenimiento, seguridad y asistencia vial"/>
    <s v="96-RECONSTRUCCIÓN DE LA INFRAESTRUCTURA VIAL URBANA DEL MUNICIPIO DE LAS TERRENAS, PROVINCIA SAMANÁ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000"/>
    <n v="4000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"/>
    <n v="100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50"/>
    <s v="REMODELACIÓN PARROQUIA SANTA BARBARA DE SAMANA, PROVINCIA SAMAN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7601"/>
    <n v="27601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50-REMODELACIÓN PARROQUIA SANTA BARBARA DE SAMANA, PROVINCIA SAMAN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13"/>
    <s v="Fomento y desarrollo de infraestructuras turísticas"/>
    <s v="65"/>
    <s v="RECONSTRUCCIÓN PLAZA DE VENDEDORES EN CAYO LEVANTADO, MUNICIPIO SAMANA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34966"/>
    <n v="434966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13-Fomento y desarrollo de infraestructuras turísticas"/>
    <s v="65-RECONSTRUCCIÓN PLAZA DE VENDEDORES EN CAYO LEVANTADO, MUNICIPIO SAMANA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4414700"/>
    <n v="4414700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6226900"/>
    <n v="6226900"/>
    <n v="0"/>
    <n v="0"/>
    <n v="0"/>
    <x v="0"/>
    <x v="0"/>
    <x v="1"/>
    <x v="6"/>
    <x v="14"/>
    <s v="2.2.1.2.2-Materiales, suministro y servicios no personales aplicados a construcciones por administración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9314771"/>
    <n v="79314771"/>
    <n v="9563711.4000000004"/>
    <n v="0"/>
    <n v="0"/>
    <x v="0"/>
    <x v="0"/>
    <x v="1"/>
    <x v="6"/>
    <x v="14"/>
    <s v="2.2.1.2.2-Materiales, suministro y servicios no personales aplicados a construcciones por administración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12"/>
    <s v="Mantenimiento, seguridad y asistencia vial"/>
    <s v="09"/>
    <s v="RECONSTRUCCIÓN DE LA INFRAESTRUCTURA VIAL URBANA DEL MUNICIPIO EL PIN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403967"/>
    <n v="5403967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05-DAJABON"/>
    <s v="12-Mantenimiento, seguridad y asistencia vial"/>
    <s v="09-RECONSTRUCCIÓN DE LA INFRAESTRUCTURA VIAL URBANA DEL MUNICIPIO EL PIN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12"/>
    <s v="Mantenimiento, seguridad y asistencia vial"/>
    <s v="11"/>
    <s v="RECONSTRUCCIÓN DE LA INFRAESTRUCTURA VIAL URBANA DEL MUNICIPIO LOMA DE CABRERA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803174"/>
    <n v="11803174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05-DAJABON"/>
    <s v="12-Mantenimiento, seguridad y asistencia vial"/>
    <s v="11-RECONSTRUCCIÓN DE LA INFRAESTRUCTURA VIAL URBANA DEL MUNICIPIO LOMA DE CABRERA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12"/>
    <s v="Mantenimiento, seguridad y asistencia vial"/>
    <s v="13"/>
    <s v="RECONSTRUCCIÓN DE LA INFRAESTRUCTURA VIAL URBANA DEL MUNICIPIO PARTIDO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773965"/>
    <n v="9773965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05-DAJABON"/>
    <s v="12-Mantenimiento, seguridad y asistencia vial"/>
    <s v="13-RECONSTRUCCIÓN DE LA INFRAESTRUCTURA VIAL URBANA DEL MUNICIPIO PARTIDO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12"/>
    <s v="Mantenimiento, seguridad y asistencia vial"/>
    <s v="14"/>
    <s v="RECONSTRUCCIÓN DE LA INFRAESTRUCTURA VIAL URBANA DEL MUNICIPIO RESTAURACIÓN, PROVINCIA DAJABÓ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403253"/>
    <n v="12403253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05-DAJABON"/>
    <s v="12-Mantenimiento, seguridad y asistencia vial"/>
    <s v="14-RECONSTRUCCIÓN DE LA INFRAESTRUCTURA VIAL URBANA DEL MUNICIPIO RESTAURACIÓN, PROVINCIA DAJABÓ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05"/>
    <s v="DAJABON"/>
    <s v="12"/>
    <s v="Mantenimiento, seguridad y asistencia vial"/>
    <s v="80"/>
    <s v="RECONSTRUCCIÓN DE LA INFRAESTRUCTURA VIAL URBANA DEL MUNICIPIO DAJABON, PROVINCIA DAJABO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815622"/>
    <n v="9815622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05-DAJABON"/>
    <s v="12-Mantenimiento, seguridad y asistencia vial"/>
    <s v="80-RECONSTRUCCIÓN DE LA INFRAESTRUCTURA VIAL URBANA DEL MUNICIPIO DAJABON, PROVINCIA DAJABO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78100000"/>
    <n v="178100000"/>
    <n v="14495136.73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17"/>
    <s v="RECONSTRUCCIÓN DE LA INFRAESTRUCTURA VIAL URBANA DEL MUNICIPIO LAS MATAS DE SANTA CRU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837825"/>
    <n v="26837825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17-RECONSTRUCCIÓN DE LA INFRAESTRUCTURA VIAL URBANA DEL MUNICIPIO LAS MATAS DE SANTA CRU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78"/>
    <s v="RECONSTRUCCIÓN DE LA INFRAESTRUCTURA VIAL URBANA  DEL MUNICIPIO SAN FERNAN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511491"/>
    <n v="16511491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78-RECONSTRUCCIÓN DE LA INFRAESTRUCTURA VIAL URBANA  DEL MUNICIPIO SAN FERNAN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79"/>
    <s v="RECONSTRUCCIÓN DE LA INFRAESTRUCTURA VIAL URBANA DEL MUNICIPIO GUAYUBIN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368616"/>
    <n v="12368616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79-RECONSTRUCCIÓN DE LA INFRAESTRUCTURA VIAL URBANA DEL MUNICIPIO GUAYUBIN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85"/>
    <s v="RECONSTRUCCIÓN DE LA INFRAESTRUCTURA VIAL URBANA DEL MUNICIPIO CASTAÑUELAS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704130"/>
    <n v="10704130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85-RECONSTRUCCIÓN DE LA INFRAESTRUCTURA VIAL URBANA DEL MUNICIPIO CASTAÑUELAS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91"/>
    <s v="RECONSTRUCCIÓN DE LA INFRAESTRUCTURA VIAL URBANA DEL MUNICIPIO PEPILLO SALCEDO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570889"/>
    <n v="17570889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91-RECONSTRUCCIÓN DE LA INFRAESTRUCTURA VIAL URBANA DEL MUNICIPIO PEPILLO SALCEDO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2"/>
    <s v="Servicio integral de emergencias"/>
    <s v="92"/>
    <s v="RECONSTRUCCIÓN DE LA INFRAESTRUCTURA VIAL URBANA DEL MUNICIPIO VILLA VÁZQUEZ, PROVINCIA MONTE CRISTI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446344"/>
    <n v="16446344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2-Servicio integral de emergencias"/>
    <s v="92-RECONSTRUCCIÓN DE LA INFRAESTRUCTURA VIAL URBANA DEL MUNICIPIO VILLA VÁZQUEZ, PROVINCIA MONTE CRISTI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15"/>
    <s v="MONTE CRISTI"/>
    <s v="18"/>
    <s v="Desarrollo en la infraestructura física de muelles y puertos"/>
    <s v="01"/>
    <s v="MEJORAMIENTO PUERTO DE MANZANILLO Y SUS VÍAS DE CONECTIVIDAD, PROVINCIA MONTECRISTI, R.D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148"/>
    <s v="PROGRAMA DE REHABILITACION Y AMPLIACION DEL PUERTO DE MANZANILLO, PRESTAMO BID-5282/OC-DR"/>
    <s v="60"/>
    <s v="CREDITO EXTERNO"/>
    <s v="300"/>
    <s v="BANCO INTERAMERICANO DE DESARROLLO (BID)"/>
    <n v="419308249"/>
    <n v="419308249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15-MONTE CRISTI"/>
    <s v="18-Desarrollo en la infraestructura física de muelles y puertos"/>
    <s v="01-MEJORAMIENTO PUERTO DE MANZANILLO Y SUS VÍAS DE CONECTIVIDAD, PROVINCIA MONTECRISTI, R.D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148-PROGRAMA DE REHABILITACION Y AMPLIACION DEL PUERTO DE MANZANILLO, PRESTAMO BID-5282/OC-DR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26"/>
    <s v="SANTIAGO RODRIGUEZ"/>
    <s v="12"/>
    <s v="Mantenimiento, seguridad y asistencia vial"/>
    <s v="32"/>
    <s v="RECONSTRUCCIÓN DE LA INFRAESTRUCTURA VIAL URBANA DEL MUNICIPIO MONCIÓN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420404"/>
    <n v="12420404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26-SANTIAGO RODRIGUEZ"/>
    <s v="12-Mantenimiento, seguridad y asistencia vial"/>
    <s v="32-RECONSTRUCCIÓN DE LA INFRAESTRUCTURA VIAL URBANA DEL MUNICIPIO MONCIÓN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26"/>
    <s v="SANTIAGO RODRIGUEZ"/>
    <s v="12"/>
    <s v="Mantenimiento, seguridad y asistencia vial"/>
    <s v="34"/>
    <s v="RECONSTRUCCIÓN DE LA INFRAESTRUCTURA VIAL URBANA DEL MUNICIPIO VILLA LOS ALMÁCIGOS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412127"/>
    <n v="5412127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26-SANTIAGO RODRIGUEZ"/>
    <s v="12-Mantenimiento, seguridad y asistencia vial"/>
    <s v="34-RECONSTRUCCIÓN DE LA INFRAESTRUCTURA VIAL URBANA DEL MUNICIPIO VILLA LOS ALMÁCIGOS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26"/>
    <s v="SANTIAGO RODRIGUEZ"/>
    <s v="12"/>
    <s v="Mantenimiento, seguridad y asistencia vial"/>
    <s v="73"/>
    <s v="RECONSTRUCCIÓN DE LA INFRAESTRUCTURA VIAL URBANA DEL MUNICIPIO SAN IGNACIO DE SABANETA, PROVINCIA SANTIAGO RODRÍGUEZ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682387"/>
    <n v="10682387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26-SANTIAGO RODRIGUEZ"/>
    <s v="12-Mantenimiento, seguridad y asistencia vial"/>
    <s v="73-RECONSTRUCCIÓN DE LA INFRAESTRUCTURA VIAL URBANA DEL MUNICIPIO SAN IGNACIO DE SABANETA, PROVINCIA SANTIAGO RODRÍGUEZ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27"/>
    <s v="VALVERDE"/>
    <s v="12"/>
    <s v="Mantenimiento, seguridad y asistencia vial"/>
    <s v="42"/>
    <s v="RECONSTRUCCIÓN DE LA INFRAESTRUCTURA VIAL URBANA DEL MUNICIPIO DE MAO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747470"/>
    <n v="3747470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27-VALVERDE"/>
    <s v="12-Mantenimiento, seguridad y asistencia vial"/>
    <s v="42-RECONSTRUCCIÓN DE LA INFRAESTRUCTURA VIAL URBANA DEL MUNICIPIO DE MAO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27"/>
    <s v="VALVERDE"/>
    <s v="12"/>
    <s v="Mantenimiento, seguridad y asistencia vial"/>
    <s v="55"/>
    <s v="RECONSTRUCCIÓN DE LA INFRAESTRUCTURA VIAL URBANA DEL MUNICIPIO LAGUNA SALADA, PROVINCIA VALVERDE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388396"/>
    <n v="13388396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27-VALVERDE"/>
    <s v="12-Mantenimiento, seguridad y asistencia vial"/>
    <s v="55-RECONSTRUCCIÓN DE LA INFRAESTRUCTURA VIAL URBANA DEL MUNICIPIO LAGUNA SALADA, PROVINCIA VALVERDE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27"/>
    <s v="VALVERDE"/>
    <s v="12"/>
    <s v="Mantenimiento, seguridad y asistencia vial"/>
    <s v="64"/>
    <s v="RECONSTRUCCIÓN DE INFRAESTRUCTURA VIAL URBANA DEL MUNICIPIO ESPERANZA, PROVINCIA VALVERD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15030"/>
    <n v="3815030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27-VALVERDE"/>
    <s v="12-Mantenimiento, seguridad y asistencia vial"/>
    <s v="64-RECONSTRUCCIÓN DE INFRAESTRUCTURA VIAL URBANA DEL MUNICIPIO ESPERANZA, PROVINCIA VALVERD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4"/>
    <s v="REGION CIBAO NOROESTE"/>
    <s v="99"/>
    <s v="MULTIPROVINCIAL"/>
    <s v="13"/>
    <s v="Sanidad animal, asistencia técnica y fomento pecuario"/>
    <s v="02"/>
    <s v="FORTALECIMIENTO DE LA CRIANZA OVICAPRINA EN LA REGIÓN FRONTERIZA DE LA RD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380127"/>
    <n v="5380127"/>
    <n v="0"/>
    <n v="0"/>
    <n v="0"/>
    <x v="0"/>
    <x v="0"/>
    <x v="1"/>
    <x v="6"/>
    <x v="14"/>
    <s v="2.2.1.2.2-Materiales, suministro y servicios no personales aplicados a construcciones por administración"/>
    <s v="04-REGION CIBAO NOROESTE"/>
    <s v="99-MULTIPROVINCIAL"/>
    <s v="13-Sanidad animal, asistencia técnica y fomento pecuario"/>
    <s v="02-FORTALECIMIENTO DE LA CRIANZA OVICAPRINA EN LA REGIÓN FRONTERIZA DE LA RD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2"/>
    <s v="Mantenimiento, seguridad y asistencia vial"/>
    <s v="57"/>
    <s v="RECONSTRUCCIÓN DE LA INFRAESTRUCTURA VIAL URBANA DEL MUNICIPIO NIZAO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454075"/>
    <n v="13454075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17-PERAVIA"/>
    <s v="12-Mantenimiento, seguridad y asistencia vial"/>
    <s v="57-RECONSTRUCCIÓN DE LA INFRAESTRUCTURA VIAL URBANA DEL MUNICIPIO NIZAO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60371"/>
    <n v="1560371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2"/>
    <s v="Mantenimiento, seguridad y asistencia vial"/>
    <s v="61"/>
    <s v="RECONSTRUCCIÓN  DE INFRAESTRUCTURA VIAL URBANA DEL MUNICIPIO DE BANÍ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6405053"/>
    <n v="6405053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17-PERAVIA"/>
    <s v="12-Mantenimiento, seguridad y asistencia vial"/>
    <s v="61-RECONSTRUCCIÓN  DE INFRAESTRUCTURA VIAL URBANA DEL MUNICIPIO DE BANÍ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2"/>
    <s v="Mantenimiento, seguridad y asistencia vial"/>
    <s v="87"/>
    <s v="RECONSTRUCCIÓN DE LA INFRAESTRUCTURA VIAL URBANA DEL MUNICIPIO MATANZAS, PROVINCIA PERAV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101943"/>
    <n v="11101943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17-PERAVIA"/>
    <s v="12-Mantenimiento, seguridad y asistencia vial"/>
    <s v="87-RECONSTRUCCIÓN DE LA INFRAESTRUCTURA VIAL URBANA DEL MUNICIPIO MATANZAS, PROVINCIA PERAV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1"/>
    <s v="CONTRAPARTIDA"/>
    <n v="2459823"/>
    <n v="2459823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17-PERAVIA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17"/>
    <s v="PERAVIA"/>
    <s v="18"/>
    <s v="Fomento y desarrollo de la micro, pequeña y mediana empres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7327"/>
    <s v="AMPLIACION DE CAPACIDADES PARA EL FORTALECIMIENTO DE LAS MIPYMES DE LAS CADENAS DE VALOR DE MANGO Y AGUACATE"/>
    <s v="70"/>
    <s v="DONACION EXTERNA"/>
    <s v="219"/>
    <s v="AGENCIA ANDALUZA DE COOPERACIÓN INTERNACIONAL PARA EL DESARROLLO (AACID)"/>
    <n v="24465106"/>
    <n v="24465106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17-PERAVIA"/>
    <s v="18-Fomento y desarrollo de la micro, pequeña y mediana empres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7327-AMPLIACION DE CAPACIDADES PARA EL FORTALECIMIENTO DE LAS MIPYMES DE LAS CADENAS DE VALOR DE MANGO Y AGUACATE"/>
    <s v="70-DONACION EXTERNA"/>
    <s v="219-AGENCIA ANDALUZA DE COOPERACIÓN INTERNACIONAL PARA EL DESARROLLO (AA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3402000"/>
    <n v="35117657"/>
    <n v="35117656.700000003"/>
    <n v="35117656.700000003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49"/>
    <s v="RECONSTRUCCIÓN DE LA INFRAESTRUCTURA VIAL URBANA DEL MUNICIPIO DE SAN CRISTÓBAL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62409"/>
    <n v="2362409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49-RECONSTRUCCIÓN DE LA INFRAESTRUCTURA VIAL URBANA DEL MUNICIPIO DE SAN CRISTÓBAL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59"/>
    <s v="RECONSTRUCCIÓN DE LA INFRAESTRUCTURA VIAL URBANA DEL MUNICIPIO SAN GREGORIO DE NIGUA, PROVINCIA SAN CRISTO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885568"/>
    <n v="3885568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59-RECONSTRUCCIÓN DE LA INFRAESTRUCTURA VIAL URBANA DEL MUNICIPIO SAN GREGORIO DE NIGUA, PROVINCIA SAN CRISTO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60"/>
    <s v="RECONSTRUCCIÓN DE LA INFRAESTRUCTURA VIAL URBANA DEL MUNICIPIO SABANA GRANDE DE PALENQUE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32356"/>
    <n v="3032356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60-RECONSTRUCCIÓN DE LA INFRAESTRUCTURA VIAL URBANA DEL MUNICIPIO SABANA GRANDE DE PALENQUE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62"/>
    <s v="RECONSTRUCCIÓN DE LA INFRAESTRUCTURA VIAL URBANA DEL MUNICIPIO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0654831"/>
    <n v="40654831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62-RECONSTRUCCIÓN DE LA INFRAESTRUCTURA VIAL URBANA DEL MUNICIPIO VILLA ALTAGRACI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63"/>
    <s v="RECONSTRUCCIÓN DE LA INFRAESTRUCTURA VIAL URBANA DEL MUNICIPIO BAJOS DE HAIN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4543763"/>
    <n v="24543763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63-RECONSTRUCCIÓN DE LA INFRAESTRUCTURA VIAL URBANA DEL MUNICIPIO BAJOS DE HAINA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69"/>
    <s v="RECONSTRUCCIÓN DE LA INFRAESTRUCTURA VIAL URBANA DEL MUNICIPIO YAGUATE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640493"/>
    <n v="7640493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69-RECONSTRUCCIÓN DE LA INFRAESTRUCTURA VIAL URBANA DEL MUNICIPIO YAGUATE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70"/>
    <s v="RECONSTRUCCIÓN DE INFRAESTRUCTURA VIAL URBANA DEL MUNICIPIO LOS CACAOS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002109"/>
    <n v="12002109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70-RECONSTRUCCIÓN DE INFRAESTRUCTURA VIAL URBANA DEL MUNICIPIO LOS CACAOS, PROVINCIA SAN CRISTÓB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21"/>
    <s v="SAN CRISTOBAL"/>
    <s v="12"/>
    <s v="Construcción, reconstrucción y mejoramiento de edificaciones"/>
    <s v="76"/>
    <s v="RECONSTRUCCIÓN DE LA INFRAESTRUCTURA VIAL URBANA DEL MUNICIPIO CAMBITA GARABITOS, PROVINCIA SAN CRISTÓB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916462"/>
    <n v="23916462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21-SAN CRISTOBAL"/>
    <s v="12-Construcción, reconstrucción y mejoramiento de edificaciones"/>
    <s v="76-RECONSTRUCCIÓN DE LA INFRAESTRUCTURA VIAL URBANA DEL MUNICIPIO CAMBITA GARABITOS, PROVINCIA SAN CRISTÓBAL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2"/>
    <s v="Mantenimiento, seguridad y asistencia vial"/>
    <s v="35"/>
    <s v="RECONSTRUCCIÓN DE LA INFRAESTRUCTURA VIAL URBANA DEL MUNICIPIO SAN JOSE DE OCO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853841"/>
    <n v="30853841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31-SAN JOSE DE OCOA"/>
    <s v="12-Mantenimiento, seguridad y asistencia vial"/>
    <s v="35-RECONSTRUCCIÓN DE LA INFRAESTRUCTURA VIAL URBANA DEL MUNICIPIO SAN JOSE DE OCO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2"/>
    <s v="Mantenimiento, seguridad y asistencia vial"/>
    <s v="58"/>
    <s v="RECONSTRUCCIÓN DE LA INFRAESTRUCTURA VIAL URBANA DEL MUNICIPIO RANCHO ARRIBA, PROVINCIA SAN JOSE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682387"/>
    <n v="10682387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31-SAN JOSE DE OCOA"/>
    <s v="12-Mantenimiento, seguridad y asistencia vial"/>
    <s v="58-RECONSTRUCCIÓN DE LA INFRAESTRUCTURA VIAL URBANA DEL MUNICIPIO RANCHO ARRIBA, PROVINCIA SAN JOSE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2"/>
    <s v="Mantenimiento, seguridad y asistencia vial"/>
    <s v="69"/>
    <s v="RECONSTRUCCIÓN DE LA INFRAESTRUCTURA VIAL URBANA DEL MUNICIPIO DE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044787"/>
    <n v="7044787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31-SAN JOSE DE OCOA"/>
    <s v="12-Mantenimiento, seguridad y asistencia vial"/>
    <s v="69-RECONSTRUCCIÓN DE LA INFRAESTRUCTURA VIAL URBANA DEL MUNICIPIO DE SABANA LARGA, PROVINCIA SAN JOSÉ DE OCO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5669792"/>
    <n v="5669792"/>
    <n v="0"/>
    <n v="0"/>
    <n v="0"/>
    <x v="0"/>
    <x v="0"/>
    <x v="1"/>
    <x v="6"/>
    <x v="14"/>
    <s v="2.2.1.2.2-Materiales, suministro y servicios no personales aplicados a construcciones por administración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3"/>
    <s v="BAHORUCO"/>
    <s v="12"/>
    <s v="Mantenimiento, seguridad y asistencia vial"/>
    <s v="05"/>
    <s v="RECONSTRUCCIÓN DE LA INFRAESTRUCTURA VIAL URBANA DEL MUNICIPIO DE VILLA JARAGU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635210"/>
    <n v="863521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3-BAHORUCO"/>
    <s v="12-Mantenimiento, seguridad y asistencia vial"/>
    <s v="05-RECONSTRUCCIÓN DE LA INFRAESTRUCTURA VIAL URBANA DEL MUNICIPIO DE VILLA JARAGU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3"/>
    <s v="BAHORUCO"/>
    <s v="12"/>
    <s v="Mantenimiento, seguridad y asistencia vial"/>
    <s v="06"/>
    <s v="RECONSTRUCCIÓN DE LA INFRAESTRUCTURA VIAL URBANA DEL MUNICIPIO DE GALVAN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662520"/>
    <n v="1566252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3-BAHORUCO"/>
    <s v="12-Mantenimiento, seguridad y asistencia vial"/>
    <s v="06-RECONSTRUCCIÓN DE LA INFRAESTRUCTURA VIAL URBANA DEL MUNICIPIO DE GALVAN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3"/>
    <s v="BAHORUCO"/>
    <s v="12"/>
    <s v="Mantenimiento, seguridad y asistencia vial"/>
    <s v="74"/>
    <s v="RECONSTRUCCIÓN DE LA INFRAESTRUCTURA VIAL URBANA DEL MUNICIPIO TAMAYO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5703383"/>
    <n v="35703383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3-BAHORUCO"/>
    <s v="12-Mantenimiento, seguridad y asistencia vial"/>
    <s v="74-RECONSTRUCCIÓN DE LA INFRAESTRUCTURA VIAL URBANA DEL MUNICIPIO TAMAYO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3"/>
    <s v="BAHORUCO"/>
    <s v="12"/>
    <s v="Mantenimiento, seguridad y asistencia vial"/>
    <s v="75"/>
    <s v="RECONSTRUCCIÓN DE LA INFRAESTRUCTURA VIAL URBANA DEL MUNICIPIO LOS RIOS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592377"/>
    <n v="11592377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3-BAHORUCO"/>
    <s v="12-Mantenimiento, seguridad y asistencia vial"/>
    <s v="75-RECONSTRUCCIÓN DE LA INFRAESTRUCTURA VIAL URBANA DEL MUNICIPIO LOS RIOS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3"/>
    <s v="BAHORUCO"/>
    <s v="12"/>
    <s v="Mantenimiento, seguridad y asistencia vial"/>
    <s v="92"/>
    <s v="RECONSTRUCCIÓN DE LA INFRAESTRUCTURA VIAL URBANA DEL MUNICIPIO DE NEYBA, PROVINCIA BAHORUC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634752"/>
    <n v="26634752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3-BAHORUCO"/>
    <s v="12-Mantenimiento, seguridad y asistencia vial"/>
    <s v="92-RECONSTRUCCIÓN DE LA INFRAESTRUCTURA VIAL URBANA DEL MUNICIPIO DE NEYBA, PROVINCIA BAHORUC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01"/>
    <s v="Actividades centrales"/>
    <s v="05"/>
    <s v="CONSTRUCCIÓN INSTALACIONES PARA EL CUERPO ESPECIALIZADO DE MITIGACION A EMERGENCIAS Y DESASTRES, CEMED - CENTRO DE MITIGACION REGION ENRIQUILLO, PROVINCIA BARAHON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087500"/>
    <n v="308750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01-Actividades centrales"/>
    <s v="05-CONSTRUCCIÓN INSTALACIONES PARA EL CUERPO ESPECIALIZADO DE MITIGACION A EMERGENCIAS Y DESASTRES, CEMED - CENTRO DE MITIGACION REGION ENRIQUILLO, PROVINCIA BARAHON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03"/>
    <s v="RECONSTRUCCIÓN DE LA INFRAESTRUCTURA VIAL URBANA DEL MUNICIPIO JAQUIMEY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645114"/>
    <n v="30645114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03-RECONSTRUCCIÓN DE LA INFRAESTRUCTURA VIAL URBANA DEL MUNICIPIO JAQUIMEYE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04"/>
    <s v="RECONSTRUCCIÓN DE LA INFRAESTRUCTURA VIAL URBANA DEL MUNICIPIO LA CIENAG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889060"/>
    <n v="2388906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04-RECONSTRUCCIÓN DE LA INFRAESTRUCTURA VIAL URBANA DEL MUNICIPIO LA CIENAG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26"/>
    <s v="REHABILITACIÓN DE LA INFRAESTRUCTURA VIAL URBANA DEL MUNICIPIO DE FUNDACION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66552"/>
    <n v="2666552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26-REHABILITACIÓN DE LA INFRAESTRUCTURA VIAL URBANA DEL MUNICIPIO DE FUNDACION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28"/>
    <s v="RECONSTRUCCIÓN DE LA INFRAESTRUCTURA VIAL URBANA DEL MUNICIPIO DE VICENTE NOBLE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93612"/>
    <n v="1393612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28-RECONSTRUCCIÓN DE LA INFRAESTRUCTURA VIAL URBANA DEL MUNICIPIO DE VICENTE NOBLE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39"/>
    <s v="RECONSTRUCCIÓN DE INFRAESTRUCTURA VIAL URBANA DEL MUNICIPIO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90403"/>
    <n v="1190403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39-RECONSTRUCCIÓN DE INFRAESTRUCTURA VIAL URBANA DEL MUNICIPIO SANTA CRUZ DE BARAHONA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43"/>
    <s v="RECONSTRUCCIÓN DE LA INFRAESTRUCTURA VIAL URBANA DEL MUNICIPIO DE PO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859460"/>
    <n v="285946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43-RECONSTRUCCIÓN DE LA INFRAESTRUCTURA VIAL URBANA DEL MUNICIPIO DE PO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44"/>
    <s v="RECONSTRUCCIÓN DE LA INFRAESTRUCTURA VIAL URBANA DEL MUNICIPIO DE ENRIQUIL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82598"/>
    <n v="5082598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44-RECONSTRUCCIÓN DE LA INFRAESTRUCTURA VIAL URBANA DEL MUNICIPIO DE ENRIQUILL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53"/>
    <s v="RECONSTRUCCIÓN DE LA INFRAESTRUCTURA VIAL URBANA DEL MUNICIPIO DE CABRAL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321120"/>
    <n v="732112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53-RECONSTRUCCIÓN DE LA INFRAESTRUCTURA VIAL URBANA DEL MUNICIPIO DE CABRAL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58"/>
    <s v="RECONSTRUCCIÓN DE INFRAESTRUCTURA VIAL URBANA DEL MUNICIPIO DE PARAIS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75594"/>
    <n v="1175594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58-RECONSTRUCCIÓN DE INFRAESTRUCTURA VIAL URBANA DEL MUNICIPIO DE PARAISO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68"/>
    <s v="RECONSTRUCCIÓN DE LA INFRAESTRUCTURA VIAL URBANA DEL MUNICIPIO EL PEÑON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4565484"/>
    <n v="14565484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68-RECONSTRUCCIÓN DE LA INFRAESTRUCTURA VIAL URBANA DEL MUNICIPIO EL PEÑON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2"/>
    <s v="Mantenimiento, seguridad y asistencia vial"/>
    <s v="72"/>
    <s v="RECONSTRUCCIÓN DE LA INFRAESTRUCTURA VIAL URBANA DEL MUNICIPIO LAS SALINA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773719"/>
    <n v="12773719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2-Mantenimiento, seguridad y asistencia vial"/>
    <s v="72-RECONSTRUCCIÓN DE LA INFRAESTRUCTURA VIAL URBANA DEL MUNICIPIO LAS SALINAS, PROVINCIA BARAHO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797671"/>
    <n v="2797671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0"/>
    <s v="INDEPENDENCIA"/>
    <s v="12"/>
    <s v="Mantenimiento, seguridad y asistencia vial"/>
    <s v="38"/>
    <s v="RECONSTRUCCIÓN DE LA INFRAESTRUCTURA VIAL URBANA DEL MUNICIPIO LA DESCUBIERTA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923545"/>
    <n v="12923545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0-INDEPENDENCIA"/>
    <s v="12-Mantenimiento, seguridad y asistencia vial"/>
    <s v="38-RECONSTRUCCIÓN DE LA INFRAESTRUCTURA VIAL URBANA DEL MUNICIPIO LA DESCUBIERTA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0"/>
    <s v="INDEPENDENCIA"/>
    <s v="12"/>
    <s v="Mantenimiento, seguridad y asistencia vial"/>
    <s v="45"/>
    <s v="RECONSTRUCCIÓN DE INFRAESTRUCTURA VIAL URBANA DEL MUNICIPIO JIMANI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454212"/>
    <n v="454212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0-INDEPENDENCIA"/>
    <s v="12-Mantenimiento, seguridad y asistencia vial"/>
    <s v="45-RECONSTRUCCIÓN DE INFRAESTRUCTURA VIAL URBANA DEL MUNICIPIO JIMANI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0"/>
    <s v="INDEPENDENCIA"/>
    <s v="12"/>
    <s v="Mantenimiento, seguridad y asistencia vial"/>
    <s v="87"/>
    <s v="RECONSTRUCCIÓN DE LA INFRAESTRUCTURA VIAL URBANA DEL MUNICIPIO CRISTÓ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790833"/>
    <n v="10790833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0-INDEPENDENCIA"/>
    <s v="12-Mantenimiento, seguridad y asistencia vial"/>
    <s v="87-RECONSTRUCCIÓN DE LA INFRAESTRUCTURA VIAL URBANA DEL MUNICIPIO CRISTÓBAL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0"/>
    <s v="INDEPENDENCIA"/>
    <s v="12"/>
    <s v="Mantenimiento, seguridad y asistencia vial"/>
    <s v="89"/>
    <s v="RECONSTRUCCIÓN DE LA INFRAESTRUCTURA VIAL URBANA DEL MUNICIPIO DUVERGÉ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3734094"/>
    <n v="33734094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0-INDEPENDENCIA"/>
    <s v="12-Mantenimiento, seguridad y asistencia vial"/>
    <s v="89-RECONSTRUCCIÓN DE LA INFRAESTRUCTURA VIAL URBANA DEL MUNICIPIO DUVERGÉ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0"/>
    <s v="INDEPENDENCIA"/>
    <s v="12"/>
    <s v="Mantenimiento, seguridad y asistencia vial"/>
    <s v="90"/>
    <s v="RECONSTRUCCIÓN DE LA INFRAESTRUCTURA VIAL URBANA DEL MUNICIPIO POSTRER RÍO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265380"/>
    <n v="13265380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0-INDEPENDENCIA"/>
    <s v="12-Mantenimiento, seguridad y asistencia vial"/>
    <s v="90-RECONSTRUCCIÓN DE LA INFRAESTRUCTURA VIAL URBANA DEL MUNICIPIO POSTRER RÍO, PROVINCIA INDEPENDEN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1"/>
    <s v="Regulación, fiscalización y desarrollo de la minería metálica, no metálica y MAPE"/>
    <s v="01"/>
    <s v="INVESTIGACIÓN POTENCIAL DE TIERRAS RARAS EN LA RESERVA FISCAL AVILA, PROVINCIA  PEDERNALES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15361496"/>
    <n v="15361496"/>
    <n v="455000"/>
    <n v="0"/>
    <n v="0"/>
    <x v="0"/>
    <x v="0"/>
    <x v="1"/>
    <x v="6"/>
    <x v="14"/>
    <s v="2.2.1.2.2-Materiales, suministro y servicios no personales aplicados a construcciones por administración"/>
    <s v="06-REGION ENRIQUILLO"/>
    <s v="16-PEDERNALES"/>
    <s v="11-Regulación, fiscalización y desarrollo de la minería metálica, no metálica y MAPE"/>
    <s v="01-INVESTIGACIÓN POTENCIAL DE TIERRAS RARAS EN LA RESERVA FISCAL AVILA, PROVINCIA  PEDERNALES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2"/>
    <s v="Mantenimiento, seguridad y asistencia vial"/>
    <s v="37"/>
    <s v="RECONSTRUCCIÓN DE LA INFRAESTRUCTURA VIAL URBANA DEL MUNICIPIO OVIEDO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7823637"/>
    <n v="27823637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6-PEDERNALES"/>
    <s v="12-Mantenimiento, seguridad y asistencia vial"/>
    <s v="37-RECONSTRUCCIÓN DE LA INFRAESTRUCTURA VIAL URBANA DEL MUNICIPIO OVIEDO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2"/>
    <s v="Mantenimiento, seguridad y asistencia vial"/>
    <s v="93"/>
    <s v="RECONSTRUCCIÓN DE LA INFRAESTRUCTURA VIAL URBANA DEL MUNICIPIO PEDERNALES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1723603"/>
    <n v="71723603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6-PEDERNALES"/>
    <s v="12-Mantenimiento, seguridad y asistencia vial"/>
    <s v="93-RECONSTRUCCIÓN DE LA INFRAESTRUCTURA VIAL URBANA DEL MUNICIPIO PEDERNALES, PROVINCIA PEDERNALE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3"/>
    <s v="Fomento y desarrollo de infraestructuras turísticas"/>
    <s v="63"/>
    <s v="RECONSTRUCCIÓN DEL FRENTE MARITIMO EN EL MUNICIPIO DE PEDERNALES, PROVINCIA PEDERNALES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145395"/>
    <n v="1145395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6-PEDERNALES"/>
    <s v="13-Fomento y desarrollo de infraestructuras turísticas"/>
    <s v="63-RECONSTRUCCIÓN DEL FRENTE MARITIMO EN EL MUNICIPIO DE PEDERNALES, PROVINCIA PEDERNALES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6"/>
    <s v="REGION ENRIQUILLO"/>
    <s v="16"/>
    <s v="PEDERNALES"/>
    <s v="18"/>
    <s v="Ordenamiento territorial y desarrollo region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272"/>
    <s v="FORTALECIMIENTO DE LA CAPACIDAD DE GESTIÓN DE LOS GOBIERNOS LOCALES CON PARTICIPACIÓN DE LA SOCIEDAD CIVIL EN PEDERNALES"/>
    <s v="70"/>
    <s v="DONACION EXTERNA"/>
    <s v="219"/>
    <s v="AGENCIA ANDALUZA DE COOPERACIÓN INTERNACIONAL PARA EL DESARROLLO (AACID)"/>
    <n v="11311894"/>
    <n v="11311894"/>
    <n v="0"/>
    <n v="0"/>
    <n v="0"/>
    <x v="0"/>
    <x v="0"/>
    <x v="1"/>
    <x v="6"/>
    <x v="14"/>
    <s v="2.2.1.2.2-Materiales, suministro y servicios no personales aplicados a construcciones por administración"/>
    <s v="06-REGION ENRIQUILLO"/>
    <s v="16-PEDERNALES"/>
    <s v="18-Ordenamiento territorial y desarrollo region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272-FORTALECIMIENTO DE LA CAPACIDAD DE GESTIÓN DE LOS GOBIERNOS LOCALES CON PARTICIPACIÓN DE LA SOCIEDAD CIVIL EN PEDERNALES"/>
    <s v="70-DONACION EXTERNA"/>
    <s v="219-AGENCIA ANDALUZA DE COOPERACIÓN INTERNACIONAL PARA EL DESARROLLO (AA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36"/>
    <s v="RECONSTRUCCIÓN DE LA INFRAESTRUCTURA VIAL URBANA DEL MUNICIPIO GUAYABAL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4502649"/>
    <n v="14502649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36-RECONSTRUCCIÓN DE LA INFRAESTRUCTURA VIAL URBANA DEL MUNICIPIO GUAYABAL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39"/>
    <s v="RECONSTRUCCIÓN DE LA INFRAESTRUCTURA VIAL URBANA DEL MUNICIPIO ESTEBANI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813057"/>
    <n v="10813057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39-RECONSTRUCCIÓN DE LA INFRAESTRUCTURA VIAL URBANA DEL MUNICIPIO ESTEBANI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40"/>
    <s v="RECONSTRUCCIÓN DE LA INFRAESTRUCTURA VIAL URBANA DEL MUNICIPIO SABANA YEGUA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606900"/>
    <n v="11606900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40-RECONSTRUCCIÓN DE LA INFRAESTRUCTURA VIAL URBANA DEL MUNICIPIO SABANA YEGUA, PROVINCIA AZUA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41"/>
    <s v="RECONSTRUCCIÓN DE LA INFRAESTRUCTURA VIAL URBANA DEL MUNICIPIO PUEBLO VIEJO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409172"/>
    <n v="9409172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41-RECONSTRUCCIÓN DE LA INFRAESTRUCTURA VIAL URBANA DEL MUNICIPIO PUEBLO VIEJO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42"/>
    <s v="RECONSTRUCCIÓN DE LA INFRAESTRUCTURA VIAL URBANA DEL MUNICIPIO PERALT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530476"/>
    <n v="5530476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42-RECONSTRUCCIÓN DE LA INFRAESTRUCTURA VIAL URBANA DEL MUNICIPIO PERALT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43"/>
    <s v="RECONSTRUCCIÓN DE LA INFRAESTRUCTURA VIAL URBANA DEL MUNICIPIO TÁBARA ARRIB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630594"/>
    <n v="10630594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43-RECONSTRUCCIÓN DE LA INFRAESTRUCTURA VIAL URBANA DEL MUNICIPIO TÁBARA ARRIB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59"/>
    <s v="RECONSTRUCCIÓN DE LA INFRAESTRUCTURA VIAL URBANA DEL MUNICIPIO LAS CHARC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68236"/>
    <n v="2668236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59-RECONSTRUCCIÓN DE LA INFRAESTRUCTURA VIAL URBANA DEL MUNICIPIO LAS CHARC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67"/>
    <s v="RECONSTRUCCIÓN DE INFRAESTRUCTURA VIAL URBANA DEL MUNICIPIO AZUA DE COMPOSTEL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49942"/>
    <n v="1749942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67-RECONSTRUCCIÓN DE INFRAESTRUCTURA VIAL URBANA DEL MUNICIPIO AZUA DE COMPOSTEL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93"/>
    <s v="RECONSTRUCCIÓN DE LA INFRAESTRUCTURA VIAL URBANA DEL MUNICIPIO LAS YAYAS DE VIAJAMA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977119"/>
    <n v="12977119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93-RECONSTRUCCIÓN DE LA INFRAESTRUCTURA VIAL URBANA DEL MUNICIPIO LAS YAYAS DE VIAJAMA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2"/>
    <s v="Mantenimiento, seguridad y asistencia vial"/>
    <s v="97"/>
    <s v="RECONSTRUCCIÓN DE LA INFRAESTRUCTURA VIAL URBANA DEL MUNICIPIO PADRE LAS CASA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489864"/>
    <n v="29489864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2-Mantenimiento, seguridad y asistencia vial"/>
    <s v="97-RECONSTRUCCIÓN DE LA INFRAESTRUCTURA VIAL URBANA DEL MUNICIPIO PADRE LAS CASAS, PROVINCIA AZU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212976503"/>
    <n v="212976503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7"/>
    <s v="ELIAS PINA"/>
    <s v="12"/>
    <s v="Mantenimiento, seguridad y asistencia vial"/>
    <s v="07"/>
    <s v="RECONSTRUCCIÓN DE LA INFRAESTRUCTURA VIAL URBANA DEL MUNICIPIO BANIC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323466"/>
    <n v="12323466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7-ELIAS PINA"/>
    <s v="12-Mantenimiento, seguridad y asistencia vial"/>
    <s v="07-RECONSTRUCCIÓN DE LA INFRAESTRUCTURA VIAL URBANA DEL MUNICIPIO BANICA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7"/>
    <s v="ELIAS PINA"/>
    <s v="12"/>
    <s v="Mantenimiento, seguridad y asistencia vial"/>
    <s v="08"/>
    <s v="RECONSTRUCCIÓN DE LA INFRAESTRUCTURA VIAL URBANA DEL MUNICIPIO EL LLANO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886584"/>
    <n v="11886584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7-ELIAS PINA"/>
    <s v="12-Mantenimiento, seguridad y asistencia vial"/>
    <s v="08-RECONSTRUCCIÓN DE LA INFRAESTRUCTURA VIAL URBANA DEL MUNICIPIO EL LLANO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7"/>
    <s v="ELIAS PINA"/>
    <s v="12"/>
    <s v="Mantenimiento, seguridad y asistencia vial"/>
    <s v="76"/>
    <s v="RECONSTRUCCIÓN DE LA INFRAESTRUCTURA VIAL URBANA DEL MUNICIPIO JUAN SANTIAGO, PROVINCIA DE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746153"/>
    <n v="5746153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7-ELIAS PINA"/>
    <s v="12-Mantenimiento, seguridad y asistencia vial"/>
    <s v="76-RECONSTRUCCIÓN DE LA INFRAESTRUCTURA VIAL URBANA DEL MUNICIPIO JUAN SANTIAGO, PROVINCIA DE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7"/>
    <s v="ELIAS PINA"/>
    <s v="12"/>
    <s v="Mantenimiento, seguridad y asistencia vial"/>
    <s v="77"/>
    <s v="RECONSTRUCCIÓN DE LA INFRAESTRUCTURA VIAL URBANA DEL MUNICIPIO PEDRO SANTAN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412127"/>
    <n v="5412127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7-ELIAS PINA"/>
    <s v="12-Mantenimiento, seguridad y asistencia vial"/>
    <s v="77-RECONSTRUCCIÓN DE LA INFRAESTRUCTURA VIAL URBANA DEL MUNICIPIO PEDRO SANTANA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7"/>
    <s v="ELIAS PINA"/>
    <s v="12"/>
    <s v="Mantenimiento, seguridad y asistencia vial"/>
    <s v="78"/>
    <s v="RECONSTRUCCIÓN DE LA INFRAESTRUCTURA VIAL URBANA DEL MUNICIPIO HONDO VALLE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614821"/>
    <n v="6614821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7-ELIAS PINA"/>
    <s v="12-Mantenimiento, seguridad y asistencia vial"/>
    <s v="78-RECONSTRUCCIÓN DE LA INFRAESTRUCTURA VIAL URBANA DEL MUNICIPIO HONDO VALLE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07"/>
    <s v="ELIAS PINA"/>
    <s v="12"/>
    <s v="Mantenimiento, seguridad y asistencia vial"/>
    <s v="94"/>
    <s v="RECONSTRUCCIÓN DE LA INFRAESTRUCTURA VIAL URBANA DEL MUNICIPIO DE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526590"/>
    <n v="25526590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07-ELIAS PINA"/>
    <s v="12-Mantenimiento, seguridad y asistencia vial"/>
    <s v="94-RECONSTRUCCIÓN DE LA INFRAESTRUCTURA VIAL URBANA DEL MUNICIPIO DE COMENDADOR, PROVINCIA ELIAS PIÑ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18"/>
    <s v="RECONSTRUCCIÓN DE LA INFRAESTRUCTURA VIAL URBANA DEL MUNICIPIO VALLEJUEL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034632"/>
    <n v="6034632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18-RECONSTRUCCIÓN DE LA INFRAESTRUCTURA VIAL URBANA DEL MUNICIPIO VALLEJUEL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19"/>
    <s v="RECONSTRUCCIÓN DE LA INFRAESTRUCTURA VIAL URBANA DEL MUNICIPIO LAS MATAS DE FARFÁN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3241932"/>
    <n v="23241932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19-RECONSTRUCCIÓN DE LA INFRAESTRUCTURA VIAL URBANA DEL MUNICIPIO LAS MATAS DE FARFÁN, PROVINCIA SAN JUAN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44"/>
    <s v="RECONSTRUCCIÓN  DE LA INFRAESTRUCTURA VIAL URBANA DEL MUNICIPIO EL CERCAD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4077445"/>
    <n v="14077445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44-RECONSTRUCCIÓN  DE LA INFRAESTRUCTURA VIAL URBANA DEL MUNICIPIO EL CERCAD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45"/>
    <s v="RECONSTRUCCIÓN DE LA INFRAESTRUCTURA VIAL URBANA DEL MUNICIPIO JUAN DE HERRER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601720"/>
    <n v="11601720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45-RECONSTRUCCIÓN DE LA INFRAESTRUCTURA VIAL URBANA DEL MUNICIPIO JUAN DE HERRER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54"/>
    <s v="RECONSTRUCCIÓN DE LA INFRAESTRUCTURA VIAL URBANA DE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74210"/>
    <n v="1274210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54-RECONSTRUCCIÓN DE LA INFRAESTRUCTURA VIAL URBANA DE SAN JUAN DE LA MAGUANA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22"/>
    <s v="SAN JUAN"/>
    <s v="12"/>
    <s v="Mantenimiento, seguridad y asistencia vial"/>
    <s v="71"/>
    <s v="RECONSTRUCCIÓN DE LA INFRAESTRUCTURA VIAL URBANA DEL MUNICIPIO BOHECHIO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9190920"/>
    <n v="59190920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22-SAN JUAN"/>
    <s v="12-Mantenimiento, seguridad y asistencia vial"/>
    <s v="71-RECONSTRUCCIÓN DE LA INFRAESTRUCTURA VIAL URBANA DEL MUNICIPIO BOHECHIO, PROVINCIA SAN JUAN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4038123"/>
    <n v="4038123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6168"/>
    <s v="PROYECTO DE INCLUSIÓN PRODUCTIVA Y RESILENCIA DE LOS JÓVENES RURALES POBRES ( PRORURAL JOVEN)"/>
    <s v="60"/>
    <s v="CREDITO EXTERNO"/>
    <s v="310"/>
    <s v="FONDO INTERNACIONAL DE DESARROLLO AGRÍCOLA (FIDA)"/>
    <n v="29881814"/>
    <n v="29881814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6168-PROYECTO DE INCLUSIÓN PRODUCTIVA Y RESILENCIA DE LOS JÓVENES RURALES POBRES ( PRORURAL JOVEN)"/>
    <s v="60-CREDITO EXTERNO"/>
    <s v="310-FONDO INTERNACIONAL DE DESARROLLO AGRÍCOLA (FIDA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7"/>
    <s v="REGION EL VALLE"/>
    <s v="99"/>
    <s v="MULTIPROVINCIAL"/>
    <s v="25"/>
    <s v="Gestión y provisión de salud colectiva"/>
    <s v="01"/>
    <s v="CONSTRUCCIÓN  DEL LABORATORIO REGIONAL DE SALUD PÚBLICA EN AZUA DE COMPOSTEL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900"/>
    <s v="FONDO PARA  DONACIONES EXTERNAS"/>
    <s v="70"/>
    <s v="DONACION EXTERNA"/>
    <s v="212"/>
    <s v="AGENCIA FRANCESA PARA EL DESARROLLO"/>
    <n v="6215000"/>
    <n v="6215000"/>
    <n v="0"/>
    <n v="0"/>
    <n v="0"/>
    <x v="0"/>
    <x v="0"/>
    <x v="1"/>
    <x v="6"/>
    <x v="14"/>
    <s v="2.2.1.2.2-Materiales, suministro y servicios no personales aplicados a construcciones por administración"/>
    <s v="07-REGION EL VALLE"/>
    <s v="99-MULTIPROVINCIAL"/>
    <s v="25-Gestión y provisión de salud colectiva"/>
    <s v="01-CONSTRUCCIÓN  DEL LABORATORIO REGIONAL DE SALUD PÚBLICA EN AZUA DE COMPOSTEL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900-FONDO PARA  DONACIONES EXTERNAS"/>
    <s v="70-DONACION EXTERNA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08"/>
    <s v="EL SEIBO"/>
    <s v="12"/>
    <s v="Mantenimiento, seguridad y asistencia vial"/>
    <s v="67"/>
    <s v="RECONSTRUCCIÓN DE LA INFRAESTRUCTURA VIAL URBANA DEL MUNICIPIO EL SEIBO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3587574"/>
    <n v="13587574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08-EL SEIBO"/>
    <s v="12-Mantenimiento, seguridad y asistencia vial"/>
    <s v="67-RECONSTRUCCIÓN DE LA INFRAESTRUCTURA VIAL URBANA DEL MUNICIPIO EL SEIBO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08"/>
    <s v="EL SEIBO"/>
    <s v="12"/>
    <s v="Mantenimiento, seguridad y asistencia vial"/>
    <s v="68"/>
    <s v="RECONSTRUCCIÓN DE LA INFRAESTRUCTURA VIAL URBANA DEL MUNICIPIO MICHES,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347167"/>
    <n v="7347167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08-EL SEIBO"/>
    <s v="12-Mantenimiento, seguridad y asistencia vial"/>
    <s v="68-RECONSTRUCCIÓN DE LA INFRAESTRUCTURA VIAL URBANA DEL MUNICIPIO MICHES, PROVINCIA EL SEIB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08"/>
    <s v="EL SEIBO"/>
    <s v="13"/>
    <s v="Fomento y desarrollo de infraestructuras turístic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"/>
    <n v="100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08-EL SEIBO"/>
    <s v="13-Fomento y desarrollo de infraestructuras turístic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2"/>
    <s v="Mantenimiento, seguridad y asistencia vial"/>
    <s v="51"/>
    <s v="RECONSTRUCCIÓN DE LA INFRAESTRUCTURA VIAL URBANA DEL MUNICIPIO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907913"/>
    <n v="2907913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1-LA ALTAGRACIA"/>
    <s v="12-Mantenimiento, seguridad y asistencia vial"/>
    <s v="51-RECONSTRUCCIÓN DE LA INFRAESTRUCTURA VIAL URBANA DEL MUNICIPIO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2"/>
    <s v="Mantenimiento, seguridad y asistencia vial"/>
    <s v="66"/>
    <s v="RECONSTRUCCIÓN DE LA INFRAESTRUCTURA VIAL URBANA DEL MUNICIPIO SAN RAFAEL DE YUMA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269506"/>
    <n v="10269506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1-LA ALTAGRACIA"/>
    <s v="12-Mantenimiento, seguridad y asistencia vial"/>
    <s v="66-RECONSTRUCCIÓN DE LA INFRAESTRUCTURA VIAL URBANA DEL MUNICIPIO SAN RAFAEL DE YUMA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18"/>
    <s v="RECONSTRUCCIÓN DE LA VÍA DE ACCESO A LA PLAYA MACAO, DISTRITO MUNICIPAL VERÓ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12400"/>
    <n v="212400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18-RECONSTRUCCIÓN DE LA VÍA DE ACCESO A LA PLAYA MACAO, DISTRITO MUNICIPAL VERÓ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1"/>
    <s v="LA ALTAGRACIA"/>
    <s v="13"/>
    <s v="Fomento y desarrollo de infraestructuras turísticas"/>
    <s v="36"/>
    <s v="RECONSTRUCCIÓN DE LA CALLE DOMINGO MAIZ Y VIA DE INTERCONEXION A LA AV. BARCELO, DISTRITO MUNICIPAL VERON PUNTA CANA, PROVINCIA LA ALTAGRACIA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636566"/>
    <n v="636566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1-LA ALTAGRACIA"/>
    <s v="13-Fomento y desarrollo de infraestructuras turísticas"/>
    <s v="36-RECONSTRUCCIÓN DE LA CALLE DOMINGO MAIZ Y VIA DE INTERCONEXION A LA AV. BARCELO, DISTRITO MUNICIPAL VERON PUNTA CANA, PROVINCIA LA ALTAGRACIA.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2"/>
    <s v="LA ROMANA"/>
    <s v="12"/>
    <s v="Mantenimiento, seguridad y asistencia vial"/>
    <s v="63"/>
    <s v="RECONSTRUCCIÓN DE LA INFRAESTRUCTURA VIAL URBANA DEL MUNICIPIO DE LA ROMAN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027365"/>
    <n v="6027365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2-LA ROMANA"/>
    <s v="12-Mantenimiento, seguridad y asistencia vial"/>
    <s v="63-RECONSTRUCCIÓN DE LA INFRAESTRUCTURA VIAL URBANA DEL MUNICIPIO DE LA ROMAN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2"/>
    <s v="LA ROMANA"/>
    <s v="12"/>
    <s v="Mantenimiento, seguridad y asistencia vial"/>
    <s v="64"/>
    <s v="RECONSTRUCCIÓN  DE LA INFRAESTRUCTURA VIAL URBANA DEL MUNICIPIO GUAYMATE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885097"/>
    <n v="6885097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2-LA ROMANA"/>
    <s v="12-Mantenimiento, seguridad y asistencia vial"/>
    <s v="64-RECONSTRUCCIÓN  DE LA INFRAESTRUCTURA VIAL URBANA DEL MUNICIPIO GUAYMATE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2"/>
    <s v="LA ROMANA"/>
    <s v="12"/>
    <s v="Mantenimiento, seguridad y asistencia vial"/>
    <s v="65"/>
    <s v="RECONSTRUCCIÓN DE LA INFRAESTRUCTURA VIAL URBANA DEL MUNICIPIO VILLA HERMOSA, PROVINCIA LA ROMA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2455921"/>
    <n v="12455921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2-LA ROMANA"/>
    <s v="12-Mantenimiento, seguridad y asistencia vial"/>
    <s v="65-RECONSTRUCCIÓN DE LA INFRAESTRUCTURA VIAL URBANA DEL MUNICIPIO VILLA HERMOSA, PROVINCIA LA ROMAN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2"/>
    <s v="LA ROMANA"/>
    <s v="13"/>
    <s v="Fomento y desarrollo de infraestructuras turísticas"/>
    <s v="61"/>
    <s v="RECONSTRUCCIÓN DEL CAMINO DE ACCESO A LA PLAYA CALETA, DISTRITO MUNICIPAL CALETA, PROVINCIA LA RO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172360"/>
    <n v="1172360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2-LA ROMANA"/>
    <s v="13-Fomento y desarrollo de infraestructuras turísticas"/>
    <s v="61-RECONSTRUCCIÓN DEL CAMINO DE ACCESO A LA PLAYA CALETA, DISTRITO MUNICIPAL CALETA, PROVINCIA LA ROMANA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8"/>
    <s v="REGION YUMA"/>
    <s v="12"/>
    <s v="LA ROMANA"/>
    <s v="22"/>
    <s v="Apoyo al desarrollo provincial"/>
    <s v="38"/>
    <s v="CONSTRUCCIÓN PASARELA PEATONAL Y OBRAS ANEXAS ALREDEDOR DEL RÍO SALADO, MUNICIPIO LA ROMANA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2"/>
    <s v="Transporte por agu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6"/>
    <x v="14"/>
    <s v="2.2.1.2.2-Materiales, suministro y servicios no personales aplicados a construcciones por administración"/>
    <s v="08-REGION YUMA"/>
    <s v="12-LA ROMANA"/>
    <s v="22-Apoyo al desarrollo provincial"/>
    <s v="38-CONSTRUCCIÓN PASARELA PEATONAL Y OBRAS ANEXAS ALREDEDOR DEL RÍO SALADO, MUNICIPIO LA ROMANA, PROVINCIA LA ROMANA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2-Transporte por agu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49"/>
    <s v="RECONSTRUCCIÓN DE LA INFRAESTRUCTURA VIAL URBANA DEL MUNICIPIO QUISQUEYA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955503"/>
    <n v="50955503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49-RECONSTRUCCIÓN DE LA INFRAESTRUCTURA VIAL URBANA DEL MUNICIPIO QUISQUEYA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51"/>
    <s v="RECONSTRUCCIÓN DE LA INFRAESTRUCTURA VIAL URBANA DEL MUNICIPIO RAMÓN SANTANA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906655"/>
    <n v="17906655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51-RECONSTRUCCIÓN DE LA INFRAESTRUCTURA VIAL URBANA DEL MUNICIPIO RAMÓN SANTANA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52"/>
    <s v="RECONSTRUCCIÓN  DE LA INFRAESTRUCTURA VIAL URBANA DEL MUNICIPIO SAN PEDRO DE MACORÍS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6200000"/>
    <n v="6200000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52-RECONSTRUCCIÓN  DE LA INFRAESTRUCTURA VIAL URBANA DEL MUNICIPIO SAN PEDRO DE MACORÍS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56"/>
    <s v="RECONSTRUCCIÓN DE LA INFRAESTRUCTURA VIAL URBANA DEL MUNICIPIO CONSUELO, PROVINCIA SAN PEDRO DE MACORI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38658"/>
    <n v="538658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56-RECONSTRUCCIÓN DE LA INFRAESTRUCTURA VIAL URBANA DEL MUNICIPIO CONSUELO, PROVINCIA SAN PEDRO DE MACORI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61"/>
    <s v="RECONSTRUCCIÓN DE LA INFRAESTRUCTURA VIAL URBANA DEL MUNICIPIO LOS LLANOS, PROVINCIA SAN PEDRO DE MACORÍ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8282282"/>
    <n v="88282282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61-RECONSTRUCCIÓN DE LA INFRAESTRUCTURA VIAL URBANA DEL MUNICIPIO LOS LLANOS, PROVINCIA SAN PEDRO DE MACORÍS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2"/>
    <s v="Mantenimiento, seguridad y asistencia vial"/>
    <s v="74"/>
    <s v="RECONSTRUCCIÓN DE LA INFRAESTRUCTURA VIAL URBANA DEL MUNICIPIO GUAYACANES, PROVINCIA SAN PEDRO DE MACORÍS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46663"/>
    <n v="50046663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2-Mantenimiento, seguridad y asistencia vial"/>
    <s v="74-RECONSTRUCCIÓN DE LA INFRAESTRUCTURA VIAL URBANA DEL MUNICIPIO GUAYACANES, PROVINCIA SAN PEDRO DE MACORÍS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160163"/>
    <n v="1160163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3"/>
    <s v="SAN PEDRO DE MACORIS"/>
    <s v="13"/>
    <s v="Fomento y desarrollo de infraestructuras turísticas"/>
    <s v="35"/>
    <s v="HABILITACIÓN ESTACION DEPURADORA AGUAS RESIDUALES JUAN DOLIO, MUNICIPIO GUAYACANES, PROVINCIA DE SAN PEDRO DE MACORIS"/>
    <s v="0213"/>
    <s v="MINISTERIO DE TURISMO"/>
    <s v="01"/>
    <s v="MINISTERIO DE TURISMO"/>
    <s v="0002"/>
    <s v="COMITE EJECUTOR DE INFRAESTRUCTA EN ZONAS TURISTICAS (CEIZTUR)"/>
    <s v="0000"/>
    <s v="NO APLICA"/>
    <s v="3"/>
    <s v="PROTECCIÓN DEL MEDIO AMBIENTE"/>
    <s v="3.1"/>
    <s v="Protección del aire, agua y suelo"/>
    <s v="3.1.03"/>
    <s v="Ordenación de aguas residuales, drenaje y alcantarillad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21846"/>
    <n v="221846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3-SAN PEDRO DE MACORIS"/>
    <s v="13-Fomento y desarrollo de infraestructuras turísticas"/>
    <s v="35-HABILITACIÓN ESTACION DEPURADORA AGUAS RESIDUALES JUAN DOLIO, MUNICIPIO GUAYACANES, PROVINCIA DE SAN PEDRO DE MACORIS"/>
    <s v="0213-MINISTERIO DE TURISMO"/>
    <s v="01-MINISTERIO DE TURISMO"/>
    <s v="0002-COMITE EJECUTOR DE INFRAESTRUCTA EN ZONAS TURISTICAS (CEIZTUR)"/>
    <x v="0"/>
    <s v="3-PROTECCIÓN DEL MEDIO AMBIENTE"/>
    <s v="3.1-Protección del aire, agua y suelo"/>
    <s v="3.1.03-Ordenación de aguas residuales, drenaje y alcantarillad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9"/>
    <s v="MONTE PLATA"/>
    <s v="12"/>
    <s v="Mantenimiento, seguridad y asistencia vial"/>
    <s v="47"/>
    <s v="RECONSTRUCCIÓN DE LA INFRAESTRUCTURA VIAL URBANA DEL MUNICIPIO DE MONTE PLAT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2399490"/>
    <n v="22399490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9-MONTE PLATA"/>
    <s v="12-Mantenimiento, seguridad y asistencia vial"/>
    <s v="47-RECONSTRUCCIÓN DE LA INFRAESTRUCTURA VIAL URBANA DEL MUNICIPIO DE MONTE PLAT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9"/>
    <s v="MONTE PLATA"/>
    <s v="12"/>
    <s v="Mantenimiento, seguridad y asistencia vial"/>
    <s v="53"/>
    <s v="RECONSTRUCCIÓN DE LA INFRAESTRUCTURA VIAL URBANA DEL MUNICIPIO PERALVILLO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1206159"/>
    <n v="21206159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9-MONTE PLATA"/>
    <s v="12-Mantenimiento, seguridad y asistencia vial"/>
    <s v="53-RECONSTRUCCIÓN DE LA INFRAESTRUCTURA VIAL URBANA DEL MUNICIPIO PERALVILLO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9"/>
    <s v="MONTE PLATA"/>
    <s v="12"/>
    <s v="Mantenimiento, seguridad y asistencia vial"/>
    <s v="55"/>
    <s v="RECONSTRUCCIÓN DE LA INFRAESTRUCTURA VIAL URBANA DEL MUNICIPIO YAMASÁ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5669925"/>
    <n v="35669925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9-MONTE PLATA"/>
    <s v="12-Mantenimiento, seguridad y asistencia vial"/>
    <s v="55-RECONSTRUCCIÓN DE LA INFRAESTRUCTURA VIAL URBANA DEL MUNICIPIO YAMASÁ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29"/>
    <s v="MONTE PLATA"/>
    <s v="12"/>
    <s v="Mantenimiento, seguridad y asistencia vial"/>
    <s v="75"/>
    <s v="RECONSTRUCCIÓN DE LA INFRAESTRUCTURA VIAL URBANA DEL MUNICIPIO BAYAGUANA, PROVINCIA MONTE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7873919"/>
    <n v="37873919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29-MONTE PLATA"/>
    <s v="12-Mantenimiento, seguridad y asistencia vial"/>
    <s v="75-RECONSTRUCCIÓN DE LA INFRAESTRUCTURA VIAL URBANA DEL MUNICIPIO BAYAGUANA, PROVINCIA MONTE PLAT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30"/>
    <s v="HATO MAYOR"/>
    <s v="12"/>
    <s v="Mantenimiento, seguridad y asistencia vial"/>
    <s v="15"/>
    <s v="RECONSTRUCCIÓN DE LA INFRAESTRUCTURA VIAL URBANA DEL MUNICIPIO EL VALLE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79576991"/>
    <n v="79576991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30-HATO MAYOR"/>
    <s v="12-Mantenimiento, seguridad y asistencia vial"/>
    <s v="15-RECONSTRUCCIÓN DE LA INFRAESTRUCTURA VIAL URBANA DEL MUNICIPIO EL VALLE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30"/>
    <s v="HATO MAYOR"/>
    <s v="12"/>
    <s v="Mantenimiento, seguridad y asistencia vial"/>
    <s v="16"/>
    <s v="RECONSTRUCCIÓN DE LA INFRAESTRUCTURA VIAL URBANA DEL MUNICIPIO DE SABANA LA MAR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1038490"/>
    <n v="91038490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30-HATO MAYOR"/>
    <s v="12-Mantenimiento, seguridad y asistencia vial"/>
    <s v="16-RECONSTRUCCIÓN DE LA INFRAESTRUCTURA VIAL URBANA DEL MUNICIPIO DE SABANA LA MAR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09"/>
    <s v="REGION HIGUAMO"/>
    <s v="30"/>
    <s v="HATO MAYOR"/>
    <s v="12"/>
    <s v="Mantenimiento, seguridad y asistencia vial"/>
    <s v="84"/>
    <s v="RECONSTRUCCIÓN DE LA INFRAESTRUCTURA VIAL URBANA DEL MUNICIPIO DE HATO MAYOR DEL REY, PROVINCIA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8894184"/>
    <n v="108894184"/>
    <n v="0"/>
    <n v="0"/>
    <n v="0"/>
    <x v="0"/>
    <x v="0"/>
    <x v="1"/>
    <x v="6"/>
    <x v="14"/>
    <s v="2.2.1.2.2-Materiales, suministro y servicios no personales aplicados a construcciones por administración"/>
    <s v="09-REGION HIGUAMO"/>
    <s v="30-HATO MAYOR"/>
    <s v="12-Mantenimiento, seguridad y asistencia vial"/>
    <s v="84-RECONSTRUCCIÓN DE LA INFRAESTRUCTURA VIAL URBANA DEL MUNICIPIO DE HATO MAYOR DEL REY, PROVINCIA HATO MAYOR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1"/>
    <s v="Fomento y promoción turística"/>
    <s v="02"/>
    <s v="REHABILITACIÓN PARA EL DESARROLLO TURÍSTICO Y SOCIAL DE LA CIUDAD COLONIAL, SANTO DOMINGO, D.N.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6138"/>
    <s v="PROGRAMA INTEGRAL DE DESARROLLO TURISTICO Y URBANO DE LA CIUDAD COLONIAL DE SANTO DOMINGO"/>
    <s v="60"/>
    <s v="CREDITO EXTERNO"/>
    <s v="300"/>
    <s v="BANCO INTERAMERICANO DE DESARROLLO (BID)"/>
    <n v="349696197"/>
    <n v="349696197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01-DISTRITO NACIONAL"/>
    <s v="11-Fomento y promoción turística"/>
    <s v="02-REHABILITACIÓN PARA EL DESARROLLO TURÍSTICO Y SOCIAL DE LA CIUDAD COLONIAL, SANTO DOMINGO, D.N."/>
    <s v="0213-MINISTERIO DE TURISMO"/>
    <s v="01-MINISTERIO DE TURISMO"/>
    <s v="0001-MINISTERIO DE TURISMO"/>
    <x v="0"/>
    <s v="2-SERVICIOS ECONÓMICOS"/>
    <s v="2.9-Otros servicios económicos"/>
    <s v="2.9.03-Turismo"/>
    <s v="6138-PROGRAMA INTEGRAL DE DESARROLLO TURISTICO Y URBANO DE LA CIUDAD COLONIAL DE SANTO DOMING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0000000"/>
    <n v="40000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2"/>
    <s v="Construcción, reconstrucción y mejoramiento de edificaciones"/>
    <s v="81"/>
    <s v="RECONSTRUCCIÓN DE LA INFRAESTRUCTURA VIAL URBANA DE LA CIRCUNSCRIPCIÓN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61152128"/>
    <n v="161152128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01-DISTRITO NACIONAL"/>
    <s v="12-Construcción, reconstrucción y mejoramiento de edificaciones"/>
    <s v="81-RECONSTRUCCIÓN DE LA INFRAESTRUCTURA VIAL URBANA DE LA CIRCUNSCRIPCIÓN 3 DEL DISTRITO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3"/>
    <s v="Fomento y desarrollo de infraestructuras turísticas"/>
    <s v="64"/>
    <s v="REMODELACIÓN DE LA AV. GUSTAVO MEJIA RICART, TRAMO AV. WINSTON CHURCHILL - AV. ABRAHAM LINCOLN, SECTOR PIANTINI, DISTRITO NACIONAL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6"/>
    <s v="Transporte"/>
    <s v="2.6.01"/>
    <s v="Transporte por carretera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143626"/>
    <n v="4143626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01-DISTRITO NACIONAL"/>
    <s v="13-Fomento y desarrollo de infraestructuras turísticas"/>
    <s v="64-REMODELACIÓN DE LA AV. GUSTAVO MEJIA RICART, TRAMO AV. WINSTON CHURCHILL - AV. ABRAHAM LINCOLN, SECTOR PIANTINI, DISTRITO NACIONAL"/>
    <s v="0213-MINISTERIO DE TURISMO"/>
    <s v="01-MINISTERIO DE TURISMO"/>
    <s v="0002-COMITE EJECUTOR DE INFRAESTRUCTA EN ZONAS TURISTICAS (CEIZTUR)"/>
    <x v="0"/>
    <s v="2-SERVICIOS ECONÓMICOS"/>
    <s v="2.6-Transporte"/>
    <s v="2.6.01-Transporte por carretera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19"/>
    <s v="Modernización de la administración financiera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33"/>
    <s v="PROGRAMA DE MEJORA DE EFICIENCIA DE ADMINISTRACIÓN TRIBUTARIA Y GESTIÓN DEL GASTO PUBLICO"/>
    <s v="60"/>
    <s v="CREDITO EXTERNO"/>
    <s v="300"/>
    <s v="BANCO INTERAMERICANO DE DESARROLLO (BID)"/>
    <n v="2874479"/>
    <n v="2874479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01-DISTRITO NACIONAL"/>
    <s v="19-Modernización de la administración financiera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33-PROGRAMA DE MEJORA DE EFICIENCIA DE ADMINISTRACIÓN TRIBUTARIA Y GESTIÓN DEL GASTO PUBLIC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01"/>
    <s v="DISTRITO NACIONAL"/>
    <s v="23"/>
    <s v="Acceso y uso adecuado del servicio de transporte"/>
    <s v="05"/>
    <s v="AMPLIACIÓN DE LA CAPACIDAD DE TRANSPORTE DE LA LÍNEA 2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00000000"/>
    <n v="100000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01-DISTRITO NACIONAL"/>
    <s v="23-Acceso y uso adecuado del servicio de transporte"/>
    <s v="05-AMPLIACIÓN DE LA CAPACIDAD DE TRANSPORTE DE LA LÍNEA 2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087500"/>
    <n v="30875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409500000"/>
    <n v="409500000"/>
    <n v="46757185.140000001"/>
    <n v="46757185.140000001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Construcción, reconstrucción y mejoramiento de edificaciones"/>
    <s v="01"/>
    <s v="RECONSTRUCCIÓN ESTADIO DE SOFTBALL LOS MAMEYES  MUNICIPIO 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50000"/>
    <n v="250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2-Construcción, reconstrucción y mejoramiento de edificaciones"/>
    <s v="01-RECONSTRUCCIÓN ESTADIO DE SOFTBALL LOS MAMEYES  MUNICIPIO 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Construcción, reconstrucción y mejoramiento de edificaciones"/>
    <s v="02"/>
    <s v="RECONSTRUCCIÓN  DE LA INFRAESTRUCTURA VIAL URBANA DEL MUNICIPIO SANTO DOMINGO ESTE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251144306"/>
    <n v="251144306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2-Construcción, reconstrucción y mejoramiento de edificaciones"/>
    <s v="02-RECONSTRUCCIÓN  DE LA INFRAESTRUCTURA VIAL URBANA DEL MUNICIPIO SANTO DOMINGO ESTE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Construcción, reconstrucción y mejoramiento de edificaciones"/>
    <s v="20"/>
    <s v="REPARACIÓN INSTALACIONES DEPORTIVAS PARQUE MIRADOR DEL ESTE, SANTO DOMINGO ES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2-Construcción, reconstrucción y mejoramiento de edificaciones"/>
    <s v="20-REPARACIÓN INSTALACIONES DEPORTIVAS PARQUE MIRADOR DEL ESTE, SANTO DOMINGO ES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Construcción, reconstrucción y mejoramiento de edificaciones"/>
    <s v="72"/>
    <s v="RECONSTRUCCIÓN DE LA INFRAESTRUCTURA VIAL URBANA D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50000000"/>
    <n v="50000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2-Construcción, reconstrucción y mejoramiento de edificaciones"/>
    <s v="72-RECONSTRUCCIÓN DE LA INFRAESTRUCTURA VIAL URBANA D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Construcción, reconstrucción y mejoramiento de edificaciones"/>
    <s v="72"/>
    <s v="RECONSTRUCCIÓN DE LA INFRAESTRUCTURA VIAL URBANA DEL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29"/>
    <s v="RECURSOS ESPECIALES POR RENEGOCIACION DE CONTRATOS"/>
    <n v="199956945"/>
    <n v="199956945"/>
    <n v="35389420.109999999"/>
    <n v="35389420.109999999"/>
    <n v="35389420.109999999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2-Construcción, reconstrucción y mejoramiento de edificaciones"/>
    <s v="72-RECONSTRUCCIÓN DE LA INFRAESTRUCTURA VIAL URBANA DEL MUNICIPIO SANTO DOMINGO NOR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2"/>
    <s v="Construcción, reconstrucción y mejoramiento de edificaciones"/>
    <s v="79"/>
    <s v="RECONSTRUCCIÓN DE LA INFRAESTRUCTURA VIAL URBANA DEL MUNICIPIO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6025"/>
    <s v="BONOS GLOBALES EXTERNOS"/>
    <s v="60"/>
    <s v="CREDITO EXTERNO"/>
    <s v="426"/>
    <s v="BONOS GLOBALES EXTERNOS"/>
    <n v="46956920"/>
    <n v="4695692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2-Construcción, reconstrucción y mejoramiento de edificaciones"/>
    <s v="79-RECONSTRUCCIÓN DE LA INFRAESTRUCTURA VIAL URBANA DEL MUNICIPIO SANTO DOMINGO OESTE, PROVINCIA SANTO DOMINGO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6025-BONOS GLOBALES EXTERNOS"/>
    <s v="60-CREDITO EXTERNO"/>
    <s v="426-BONOS GLOBALES EXTERNO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59099"/>
    <n v="1059099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5"/>
    <s v="Prevención y control de la calidad ambiental"/>
    <s v="01"/>
    <s v="GESTION  INTEGRAL DE RESIDUOS SOLIDOS EN EL VERTEDERO DE DUQUESA , PROVINCIA SANTO DOMINGO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800"/>
    <s v="FONDO PARA CREDITO EXTERNO"/>
    <s v="60"/>
    <s v="CREDITO EXTERNO"/>
    <s v="300"/>
    <s v="BANCO INTERAMERICANO DE DESARROLLO (BID)"/>
    <n v="61799332"/>
    <n v="61799332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5-Prevención y control de la calidad ambiental"/>
    <s v="01-GESTION  INTEGRAL DE RESIDUOS SOLIDOS EN EL VERTEDERO DE DUQUESA , PROVINCIA SANTO DOMINGO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18"/>
    <s v="Desarrollo territorial y de comunidades"/>
    <s v="03"/>
    <s v="RECUPERACION DEL MARGEN ORIENTAL DEL RÍO OZAMA EN EL BARRIO LAS LILAS, MUNICIPIO SANTO DOMINGO ESTE, PROVINCIA SANTO DOMINGO"/>
    <s v="0201"/>
    <s v="PRESIDENCIA DE LA REPÚBLICA"/>
    <s v="06"/>
    <s v="MINISTERIO DE LA PRESIDENCIA"/>
    <s v="0005"/>
    <s v="UNIDAD EJECUTORA PARA LA READECUACION DE BARRIOS  Y ENTORNOS (URBE)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0"/>
    <n v="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18-Desarrollo territorial y de comunidades"/>
    <s v="03-RECUPERACION DEL MARGEN ORIENTAL DEL RÍO OZAMA EN EL BARRIO LAS LILAS, MUNICIPIO SANTO DOMINGO ESTE, PROVINCIA SANTO DOMINGO"/>
    <s v="0201-PRESIDENCIA DE LA REPÚBLICA"/>
    <s v="06-MINISTERIO DE LA PRESIDENCIA"/>
    <s v="0005-UNIDAD EJECUTORA PARA LA READECUACION DE BARRIOS  Y ENTORNOS (URBE)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39"/>
    <s v="PROYECTO DE AUMENTO DE CAPACIDAD DE TRANSPORTE DE LA LINEA 1 DEL METRO DE SANTO DOMINGO"/>
    <s v="60"/>
    <s v="CREDITO EXTERNO"/>
    <s v="212"/>
    <s v="AGENCIA FRANCESA PARA EL DESARROLLO"/>
    <n v="12579000"/>
    <n v="12579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39-PROYECTO DE AUMENTO DE CAPACIDAD DE TRANSPORTE DE LA LINEA 1 DEL METRO DE SANTO DOMINGO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100000000"/>
    <n v="100000000"/>
    <n v="0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25000000"/>
    <n v="125000000"/>
    <n v="3778692.56"/>
    <n v="0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10"/>
    <s v="REGION OZAMA O METROPOLITANA"/>
    <s v="32"/>
    <s v="SANTO DOMINGO"/>
    <s v="23"/>
    <s v="Acceso y uso adecuado del servicio de transporte"/>
    <s v="04"/>
    <s v="CONSTRUCCIÓN DE LA LÍNEA 1B DEL METRO DE SANTO DOMINGO, TRAMO VILLA MELLA - PUNTA, SANTO DOMINGO NORTE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43719997"/>
    <n v="143719997"/>
    <n v="16391332.189999999"/>
    <n v="16391332.189999999"/>
    <n v="0"/>
    <x v="0"/>
    <x v="0"/>
    <x v="1"/>
    <x v="6"/>
    <x v="14"/>
    <s v="2.2.1.2.2-Materiales, suministro y servicios no personales aplicados a construcciones por administración"/>
    <s v="10-REGION OZAMA O METROPOLITANA"/>
    <s v="32-SANTO DOMINGO"/>
    <s v="23-Acceso y uso adecuado del servicio de transporte"/>
    <s v="04-CONSTRUCCIÓN DE LA LÍNEA 1B DEL METRO DE SANTO DOMINGO, TRAMO VILLA MELLA - PUNTA, SANTO DOMINGO NORTE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376770000"/>
    <n v="376770000"/>
    <n v="3550219.55"/>
    <n v="3550219.55"/>
    <n v="3550219.55"/>
    <x v="0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800"/>
    <s v="FONDO PARA CREDITO EXTERNO"/>
    <s v="60"/>
    <s v="CREDITO EXTERNO"/>
    <s v="301"/>
    <s v="BANCO MUNDIAL (BM)"/>
    <n v="68700000"/>
    <n v="6870000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800-FONDO PARA CREDITO EXTERNO"/>
    <s v="60-CREDITO EXTERNO"/>
    <s v="301-BANCO MUNDIAL (BM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6157"/>
    <s v="PROGRAMA DE FORTALECIMIENTO DE LA GESTION DEL SERVICIO CIVIL DE LA REPUBLICA DOMINICANA"/>
    <s v="60"/>
    <s v="CREDITO EXTERNO"/>
    <s v="300"/>
    <s v="BANCO INTERAMERICANO DE DESARROLLO (BID)"/>
    <n v="124117470"/>
    <n v="124117470"/>
    <n v="982432.08"/>
    <n v="982432.08"/>
    <n v="982432.08"/>
    <x v="0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6157-PROGRAMA DE FORTALECIMIENTO DE LA GESTION DEL SERVICIO CIVIL DE LA REPUBLICA DOMINICAN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6517739"/>
    <n v="26517739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6162"/>
    <s v="PROGRAMA DE APOYO A LA  AGENDA DE TRANSPARENCIA E INTEGRIDAD EN LA REPUBLICA DOMINICANA"/>
    <s v="60"/>
    <s v="CREDITO EXTERNO"/>
    <s v="300"/>
    <s v="BANCO INTERAMERICANO DE DESARROLLO (BID)"/>
    <n v="90035200"/>
    <n v="90035200"/>
    <n v="1895252.9"/>
    <n v="1895252.9"/>
    <n v="1895252.9"/>
    <x v="0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6162-PROGRAMA DE APOYO A LA  AGENDA DE TRANSPARENCIA E INTEGRIDAD EN LA REPUBLICA DOMINICAN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8160000"/>
    <n v="8160000"/>
    <n v="285560"/>
    <n v="28556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1"/>
    <s v="Control fiscal"/>
    <s v="02"/>
    <s v="CONSTRUCCIÓN LABORATORIO DE CALIBRACIONES DOSIMÉTRICAS PARA LA PROTECCIÓN RADIOLÓGICA, DISTRITO NACIONAL.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8"/>
    <s v="Energía eléctrica de fuentes nucleares"/>
    <s v="0100"/>
    <s v="FONDO GENERAL"/>
    <s v="10"/>
    <s v="FONDO GENERAL"/>
    <s v="100"/>
    <s v="TESORO NACIONAL"/>
    <n v="7743254"/>
    <n v="7743254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1-Control fiscal"/>
    <s v="02-CONSTRUCCIÓN LABORATORIO DE CALIBRACIONES DOSIMÉTRICAS PARA LA PROTECCIÓN RADIOLÓGICA, DISTRITO NACIONAL."/>
    <s v="0222-MINISTERIO DE ENERGIA Y MINAS"/>
    <s v="01-MINISTERIO DE ENERGIA Y MINAS"/>
    <s v="0001-MINISTERIO DE ENERGIA Y MINAS"/>
    <x v="0"/>
    <s v="2-SERVICIOS ECONÓMICOS"/>
    <s v="2.4-Energía y combustible"/>
    <s v="2.4.08-Energía eléctrica de fuentes nucleares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99"/>
    <s v="Planificación, gestión y supervisión de la protección social"/>
    <s v="7344"/>
    <s v="PROYECTO REFORZAMIENTO DE LOS SISTEMAS DE SALUD Y PROTECCION SOCIAL EN LA REPUBLICA DOMINICANA"/>
    <s v="70"/>
    <s v="DONACION EXTERNA"/>
    <s v="212"/>
    <s v="AGENCIA FRANCESA PARA EL DESARROLLO"/>
    <n v="11894950"/>
    <n v="1189495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99-Planificación, gestión y supervisión de la protección social"/>
    <s v="7344-PROYECTO REFORZAMIENTO DE LOS SISTEMAS DE SALUD Y PROTECCION SOCIAL EN LA REPUBLICA DOMINICANA"/>
    <s v="70-DONACION EXTERNA"/>
    <s v="212-AGENCIA FRANCESA PARA EL DESARROLLO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99"/>
    <s v="Planificación, gestión y supervisión de la protección social"/>
    <s v="0800"/>
    <s v="FONDO PARA CREDITO EXTERNO"/>
    <s v="60"/>
    <s v="CREDITO EXTERNO"/>
    <s v="300"/>
    <s v="BANCO INTERAMERICANO DE DESARROLLO (BID)"/>
    <n v="58706988"/>
    <n v="58706988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99-Planificación, gestión y supervisión de la protección social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99"/>
    <s v="Planificación, gestión y supervisión de la protección social"/>
    <s v="6163"/>
    <s v="PROGRAMA DE APOYO A LA CONSOLIDACIÓN DE UN SISTEMA DE PROTECCIÓN SOCIAL INCLUSIVO EN LA REPUBLICA DOMINICANA"/>
    <s v="60"/>
    <s v="CREDITO EXTERNO"/>
    <s v="300"/>
    <s v="BANCO INTERAMERICANO DE DESARROLLO (BID)"/>
    <n v="58706976"/>
    <n v="58706976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99-Planificación, gestión y supervisión de la protección social"/>
    <s v="6163-PROGRAMA DE APOYO A LA CONSOLIDACIÓN DE UN SISTEMA DE PROTECCIÓN SOCIAL INCLUSIVO EN LA REPUBLICA DOMINICANA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99"/>
    <s v="Planificación, gestión y supervisión de la protección social"/>
    <s v="6175"/>
    <s v="PROYECTO INTEGRADO DE PROTECCION,SOCIAL,INCLUSION Y RESILIENCIA (INSPIRE)"/>
    <s v="60"/>
    <s v="CREDITO EXTERNO"/>
    <s v="354"/>
    <s v="BANCO INTERNACIONAL DE RECONSTRUCCIÓN Y FOMENTO (BIRF)"/>
    <n v="302928000"/>
    <n v="30292800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99-Planificación, gestión y supervisión de la protección social"/>
    <s v="6175-PROYECTO INTEGRADO DE PROTECCION,SOCIAL,INCLUSION Y RESILIENCIA (INSPIRE)"/>
    <s v="60-CREDITO EXTERNO"/>
    <s v="354-BANCO INTERNACIONAL DE RECONSTRUCCIÓN Y FOMENTO (BIRF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5955735"/>
    <n v="35955735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15"/>
    <s v="MEJORA DE LA GENERACION DE ESTADISTICAS VITALES EN REP. DOM. PARA LA PROTECCION SOCIAL"/>
    <s v="70"/>
    <s v="DONACION EXTERNA"/>
    <s v="206"/>
    <s v="AGENCIA ESPAÑOLA DE COOPERACIÓN INTERNACIONAL Y DESARROLLO (AECID)"/>
    <n v="2744374"/>
    <n v="2744374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15-MEJORA DE LA GENERACION DE ESTADISTICAS VITALES EN REP. DOM. PARA LA PROTECCION SOCIAL"/>
    <s v="70-DONACION EXTERNA"/>
    <s v="206-AGENCIA ESPAÑOLA DE COOPERACIÓN INTERNACIONAL Y DESARROLLO (AE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7322"/>
    <s v="TRANSVERSALIZACION DE LA PERSPECTIVA DE GENERO EN LA PRODUCCION DE INDICADORES DE GENERO DE LA AGENDA 2030"/>
    <s v="70"/>
    <s v="DONACION EXTERNA"/>
    <s v="219"/>
    <s v="AGENCIA ANDALUZA DE COOPERACIÓN INTERNACIONAL PARA EL DESARROLLO (AACID)"/>
    <n v="9147920"/>
    <n v="914792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7322-TRANSVERSALIZACION DE LA PERSPECTIVA DE GENERO EN LA PRODUCCION DE INDICADORES DE GENERO DE LA AGENDA 2030"/>
    <s v="70-DONACION EXTERNA"/>
    <s v="219-AGENCIA ANDALUZA DE COOPERACIÓN INTERNACIONAL PARA EL DESARROLLO (AA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5500000"/>
    <n v="550000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6174"/>
    <s v="PROGRAMA DE MODERNIZACION PARA EL SECTOR AGUA POTABLE Y SANEAMIENTO"/>
    <s v="60"/>
    <s v="CREDITO EXTERNO"/>
    <s v="354"/>
    <s v="BANCO INTERNACIONAL DE RECONSTRUCCIÓN Y FOMENTO (BIRF)"/>
    <n v="235130833"/>
    <n v="235130833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6174-PROGRAMA DE MODERNIZACION PARA EL SECTOR AGUA POTABLE Y SANEAMIENTO"/>
    <s v="60-CREDITO EXTERNO"/>
    <s v="354-BANCO INTERNACIONAL DE RECONSTRUCCIÓN Y FOMENTO (BIRF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4"/>
    <s v="Planificación económica y social"/>
    <s v="01"/>
    <s v="MEJORAMIENTO DE LA SANIDAD E INOCUIDAD AGRO-ALIMENTARIA EN LA REPÚBLICA DOMINICAN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800"/>
    <s v="FONDO PARA CREDITO EXTERNO"/>
    <s v="60"/>
    <s v="CREDITO EXTERNO"/>
    <s v="300"/>
    <s v="BANCO INTERAMERICANO DE DESARROLLO (BID)"/>
    <n v="408320000"/>
    <n v="40832000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4-Planificación económica y social"/>
    <s v="01-MEJORAMIENTO DE LA SANIDAD E INOCUIDAD AGRO-ALIMENTARIA EN LA REPÚBLICA DOMINICAN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4"/>
    <s v="Planificación económica y social"/>
    <s v="01"/>
    <s v="MEJORAMIENTO DE LA SANIDAD E INOCUIDAD AGRO-ALIMENTARIA EN LA REPÚBLICA DOMINICAN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6154"/>
    <s v="PROYECTO DE SANIDAD E INNOVACION AGROPECUARIA (PRESTAMO BID 4909/OC-DR)"/>
    <s v="60"/>
    <s v="CREDITO EXTERNO"/>
    <s v="300"/>
    <s v="BANCO INTERAMERICANO DE DESARROLLO (BID)"/>
    <n v="140000000"/>
    <n v="14000000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4-Planificación económica y social"/>
    <s v="01-MEJORAMIENTO DE LA SANIDAD E INOCUIDAD AGRO-ALIMENTARIA EN LA REPÚBLICA DOMINICAN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6154-PROYECTO DE SANIDAD E INNOVACION AGROPECUARIA (PRESTAMO BID 4909/OC-DR)"/>
    <s v="60-CREDITO EXTERNO"/>
    <s v="300-BANCO INTERAMERICANO DE DESARROLLO (B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32817715"/>
    <n v="32817715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1"/>
    <s v="CONTRAPARTIDA"/>
    <n v="75961877"/>
    <n v="75961877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717"/>
    <s v="SEMINARIO DE ESTUDIOS EUROPEOS/ FUNCIONARIOS GUBERNAMENTALE"/>
    <s v="70"/>
    <s v="DONACION EXTERNA"/>
    <s v="310"/>
    <s v="FONDO INTERNACIONAL DE DESARROLLO AGRÍCOLA (FIDA)"/>
    <n v="5391893"/>
    <n v="5391893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717-SEMINARIO DE ESTUDIOS EUROPEOS/ FUNCIONARIOS GUBERNAMENTALE"/>
    <s v="70-DONACION EXTERNA"/>
    <s v="310-FONDO INTERNACIONAL DE DESARROLLO AGRÍCOLA (FIDA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0900"/>
    <s v="FONDO PARA  DONACIONES EXTERNAS"/>
    <s v="70"/>
    <s v="DONACION EXTERNA"/>
    <s v="299"/>
    <s v="OTROS ORGANISMOS BILATERALES"/>
    <n v="2588107"/>
    <n v="2588107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0900-FONDO PARA  DONACIONES EXTERNAS"/>
    <s v="70-DONACION EXTERNA"/>
    <s v="299-OTROS ORGANISMOS BILATERALES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6137"/>
    <s v="PROYECTO DE INCLUSION PRODUCTIVA Y RESILIENCIA DE LAS FAMILIAS RURALES POBRES (PRORURAL INCLUSIVO Y RESILIENTE)"/>
    <s v="60"/>
    <s v="CREDITO EXTERNO"/>
    <s v="310"/>
    <s v="FONDO INTERNACIONAL DE DESARROLLO AGRÍCOLA (FIDA)"/>
    <n v="218892946"/>
    <n v="218892946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6137-PROYECTO DE INCLUSION PRODUCTIVA Y RESILIENCIA DE LAS FAMILIAS RURALES POBRES (PRORURAL INCLUSIVO Y RESILIENTE)"/>
    <s v="60-CREDITO EXTERNO"/>
    <s v="310-FONDO INTERNACIONAL DE DESARROLLO AGRÍCOLA (FIDA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18"/>
    <s v="Ordenamiento territorial y desarrollo region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7332"/>
    <s v="APOYO AL DESARROLLO DE LAS ACCIONES ESTRATÉGICAS PARA LA IMPLEMENTACIÓN DE LA NUEVA AGENDA URBANA EN LA REP. DOM."/>
    <s v="70"/>
    <s v="DONACION EXTERNA"/>
    <s v="219"/>
    <s v="AGENCIA ANDALUZA DE COOPERACIÓN INTERNACIONAL PARA EL DESARROLLO (AACID)"/>
    <n v="8349576"/>
    <n v="8349576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18-Ordenamiento territorial y desarrollo region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7332-APOYO AL DESARROLLO DE LAS ACCIONES ESTRATÉGICAS PARA LA IMPLEMENTACIÓN DE LA NUEVA AGENDA URBANA EN LA REP. DOM."/>
    <s v="70-DONACION EXTERNA"/>
    <s v="219-AGENCIA ANDALUZA DE COOPERACIÓN INTERNACIONAL PARA EL DESARROLLO (AA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23"/>
    <s v="Dirección y coordinación del Sistema Nacional de Salud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1"/>
    <s v="SERVICIOS  GENERALES"/>
    <s v="1.1"/>
    <s v="Administración general"/>
    <s v="1.1.05"/>
    <s v="Gestión de la administración general para transversalizar el enfoque de género"/>
    <s v="7328"/>
    <s v="FORTALECIMIENTO DE LA RESPUESTA DEL SISTEMA N. DE SALUD A MUJERES, NINAS Y ADOLESCENTES VICTIMAS DE GENERO EN LA REP.D"/>
    <s v="70"/>
    <s v="DONACION EXTERNA"/>
    <s v="206"/>
    <s v="AGENCIA ESPAÑOLA DE COOPERACIÓN INTERNACIONAL Y DESARROLLO (AECID)"/>
    <n v="6074673"/>
    <n v="6074673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23-Dirección y coordinación del Sistema Nacional de Salud"/>
    <s v="00-N/A"/>
    <s v="0207-MINISTERIO DE SALUD PÚBLICA Y ASISTENCIA SOCIAL"/>
    <s v="01-MINISTERIO DE SALUD PUBLICA Y ASISTENCIA SOCIAL"/>
    <s v="0001-MINISTERIO DE SALUD PUBLICA Y ASISTENCIA SOCIAL"/>
    <x v="0"/>
    <s v="1-SERVICIOS  GENERALES"/>
    <s v="1.1-Administración general"/>
    <s v="1.1.05-Gestión de la administración general para transversalizar el enfoque de género"/>
    <s v="7328-FORTALECIMIENTO DE LA RESPUESTA DEL SISTEMA N. DE SALUD A MUJERES, NINAS Y ADOLESCENTES VICTIMAS DE GENERO EN LA REP.D"/>
    <s v="70-DONACION EXTERNA"/>
    <s v="206-AGENCIA ESPAÑOLA DE COOPERACIÓN INTERNACIONAL Y DESARROLLO (AECID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23"/>
    <s v="Dirección y coordinación del Sistema Nacional de Salud"/>
    <s v="01"/>
    <s v="FORTALECIMIENTO DEL SISTEMA NACIONAL DE SALUD DE LA REPUBLICA DOMINICAN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800"/>
    <s v="FONDO PARA CREDITO EXTERNO"/>
    <s v="60"/>
    <s v="CREDITO EXTERNO"/>
    <s v="354"/>
    <s v="BANCO INTERNACIONAL DE RECONSTRUCCIÓN Y FOMENTO (BIRF)"/>
    <n v="201810975"/>
    <n v="201810975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23-Dirección y coordinación del Sistema Nacional de Salud"/>
    <s v="01-FORTALECIMIENTO DEL SISTEMA NACIONAL DE SALUD DE LA REPUBLICA DOMINICAN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800-FONDO PARA CREDITO EXTERNO"/>
    <s v="60-CREDITO EXTERNO"/>
    <s v="354-BANCO INTERNACIONAL DE RECONSTRUCCIÓN Y FOMENTO (BIRF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67387908"/>
    <n v="67387908"/>
    <n v="169878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176057084"/>
    <n v="176057084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2"/>
    <s v="Materiales, suministro y servicios no personales aplicados a construcciones por administración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7358"/>
    <s v="FORTALECIMIENTO DEL SISTEMA DE SALUD Y LA CALIDAD DE ATENCION A LAS PERONAS CON DIABETES E HIPERTENSION"/>
    <s v="70"/>
    <s v="DONACION EXTERNA"/>
    <s v="359"/>
    <s v="FUNDACION MUNDIAL PARA LA DIABETES (WDF)"/>
    <n v="19618940"/>
    <n v="19618940"/>
    <n v="0"/>
    <n v="0"/>
    <n v="0"/>
    <x v="0"/>
    <x v="0"/>
    <x v="1"/>
    <x v="6"/>
    <x v="14"/>
    <s v="2.2.1.2.2-Materiales, suministro y servicios no personales aplicados a construcciones por administración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7358-FORTALECIMIENTO DEL SISTEMA DE SALUD Y LA CALIDAD DE ATENCION A LAS PERONAS CON DIABETES E HIPERTENSION"/>
    <s v="70-DONACION EXTERNA"/>
    <s v="359-FUNDACION MUNDIAL PARA LA DIABETES (WDF)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11233750"/>
    <n v="11233750"/>
    <n v="0"/>
    <n v="0"/>
    <n v="0"/>
    <x v="0"/>
    <x v="0"/>
    <x v="1"/>
    <x v="6"/>
    <x v="14"/>
    <s v="2.2.1.2.4-Impuestos sobre los productos, la producción y las importaciones de las empresas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20"/>
    <s v="Reducción de vulnerabilidades en infraestructura ante la ocurrencia de desastres natur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17872742"/>
    <n v="17872742"/>
    <n v="0"/>
    <n v="0"/>
    <n v="0"/>
    <x v="0"/>
    <x v="0"/>
    <x v="1"/>
    <x v="6"/>
    <x v="14"/>
    <s v="2.2.1.2.4-Impuestos sobre los productos, la producción y las importaciones de las empresas"/>
    <s v="98-NACIONAL"/>
    <s v="99-MULTIPROVINCIAL"/>
    <s v="20-Reducción de vulnerabilidades en infraestructura ante la ocurrencia de desastres natur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8000000"/>
    <n v="8000000"/>
    <n v="0"/>
    <n v="0"/>
    <n v="0"/>
    <x v="0"/>
    <x v="0"/>
    <x v="1"/>
    <x v="6"/>
    <x v="14"/>
    <s v="2.2.1.2.4-Impuestos sobre los productos, la producción y las importaciones de las empresa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1"/>
    <s v="Enero"/>
    <s v="2"/>
    <s v="GASTOS"/>
    <s v="2.2"/>
    <s v="Gastos de capital"/>
    <s v="2.2.1"/>
    <s v="Construcciones en proceso"/>
    <x v="14"/>
    <s v="Construcciones por administración"/>
    <s v="2.2.1.2.4"/>
    <s v="Impuestos sobre los productos, la producción y las importaciones de las empresas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684"/>
    <s v="GFT DMR-202-G01-H-00 RESPUESTA NACIONAL AL SIDA"/>
    <s v="70"/>
    <s v="DONACION EXTERNA"/>
    <s v="348"/>
    <s v="FONDO MUNDIAL DE LUCHA CONTRA EL SIDA, TUBERCULOSIS Y LA MALARIA"/>
    <n v="737606"/>
    <n v="737606"/>
    <n v="0"/>
    <n v="0"/>
    <n v="0"/>
    <x v="0"/>
    <x v="0"/>
    <x v="1"/>
    <x v="6"/>
    <x v="14"/>
    <s v="2.2.1.2.4-Impuestos sobre los productos, la producción y las importaciones de las empresa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684-GFT DMR-202-G01-H-00 RESPUESTA NACIONAL AL SIDA"/>
    <s v="70-DONACION EXTERNA"/>
    <s v="348-FONDO MUNDIAL DE LUCHA CONTRA EL SIDA, TUBERCULOSIS Y LA MALARIA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50000"/>
    <n v="35000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000000"/>
    <n v="400000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6500"/>
    <n v="1650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8860881"/>
    <n v="0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1"/>
    <s v="CONTRAPARTIDA"/>
    <n v="80328063"/>
    <n v="80328063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900"/>
    <s v="FONDO PARA  DONACIONES EXTERNAS"/>
    <s v="70"/>
    <s v="DONACION EXTERNA"/>
    <s v="343"/>
    <s v="UNION EUROPEA"/>
    <n v="88792295"/>
    <n v="88792295"/>
    <n v="0"/>
    <n v="0"/>
    <n v="0"/>
    <x v="0"/>
    <x v="0"/>
    <x v="1"/>
    <x v="7"/>
    <x v="15"/>
    <s v="2.2.2.1.1-Edificaciones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900-FONDO PARA  DONACIONES EXTERNAS"/>
    <s v="70-DONACION EXTERNA"/>
    <s v="343-UNION EUROPEA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15000"/>
    <n v="215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400000"/>
    <n v="2400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2000000"/>
    <n v="2000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100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1"/>
    <s v="Defensa nacional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50000"/>
    <n v="250000"/>
    <n v="0"/>
    <n v="0"/>
    <n v="0"/>
    <x v="0"/>
    <x v="0"/>
    <x v="1"/>
    <x v="7"/>
    <x v="15"/>
    <s v="2.2.2.1.1-Edificaciones residenciales"/>
    <s v="98-NACIONAL"/>
    <s v="99-MULTIPROVINCIAL"/>
    <s v="11-Defensa nacional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177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346338.71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500000"/>
    <n v="500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12000"/>
    <n v="12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106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106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500000"/>
    <n v="500000"/>
    <n v="0"/>
    <n v="0"/>
    <n v="0"/>
    <x v="0"/>
    <x v="0"/>
    <x v="1"/>
    <x v="7"/>
    <x v="15"/>
    <s v="2.2.2.1.1-Edificaciones residen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2959447"/>
    <n v="12959447"/>
    <n v="0"/>
    <n v="0"/>
    <n v="0"/>
    <x v="0"/>
    <x v="0"/>
    <x v="1"/>
    <x v="7"/>
    <x v="15"/>
    <s v="2.2.2.1.1-Edificaciones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980040"/>
    <n v="0"/>
    <n v="0"/>
    <n v="0"/>
    <n v="0"/>
    <x v="0"/>
    <x v="0"/>
    <x v="1"/>
    <x v="7"/>
    <x v="15"/>
    <s v="2.2.2.1.1-Edificaciones residenciale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0150"/>
    <n v="50150"/>
    <n v="0"/>
    <n v="0"/>
    <n v="0"/>
    <x v="0"/>
    <x v="0"/>
    <x v="1"/>
    <x v="7"/>
    <x v="15"/>
    <s v="2.2.2.1.1-Edificaciones residenciale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2114"/>
    <s v="RECURSOS DE CAPTACIÓN DIRECTA DE LA DIRECCION GENERAL DE ESCUELAS VOCACIONALES"/>
    <s v="20"/>
    <s v="FONDOS CON DESTINO ESPECÍFICO"/>
    <s v="112"/>
    <s v="RECAUDACIONES DIRECTAS DE LAS INSTITUCIONES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2114-RECURSOS DE CAPTACIÓN DIRECTA DE LA DIRECCION GENERAL DE ESCUELAS VOCACIONAL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500000"/>
    <n v="1400000"/>
    <n v="0"/>
    <n v="0"/>
    <n v="0"/>
    <x v="0"/>
    <x v="0"/>
    <x v="1"/>
    <x v="7"/>
    <x v="15"/>
    <s v="2.2.2.1.1-Edificaciones residen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4"/>
    <s v="Servicios de educación secundaria para niños (as) y adolescentes de 12 a 17 añ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225000"/>
    <n v="225000"/>
    <n v="0"/>
    <n v="0"/>
    <n v="0"/>
    <x v="0"/>
    <x v="0"/>
    <x v="1"/>
    <x v="7"/>
    <x v="15"/>
    <s v="2.2.2.1.1-Edificaciones residenciales"/>
    <s v="98-NACIONAL"/>
    <s v="99-MULTIPROVINCIAL"/>
    <s v="14-Servicios de educación secundaria para niños (as) y adolescentes de 12 a 17 añ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50000"/>
    <n v="150000"/>
    <n v="0"/>
    <n v="0"/>
    <n v="0"/>
    <x v="0"/>
    <x v="0"/>
    <x v="1"/>
    <x v="7"/>
    <x v="15"/>
    <s v="2.2.2.1.1-Edificaciones residenciale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5"/>
    <s v="2.2.2.1.1-Edificaciones residenciales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1499127"/>
    <n v="111499127"/>
    <n v="29835152.359999999"/>
    <n v="0"/>
    <n v="0"/>
    <x v="0"/>
    <x v="0"/>
    <x v="1"/>
    <x v="7"/>
    <x v="15"/>
    <s v="2.2.2.1.1-Edificaciones residen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9996"/>
    <n v="69996"/>
    <n v="0"/>
    <n v="0"/>
    <n v="0"/>
    <x v="0"/>
    <x v="0"/>
    <x v="1"/>
    <x v="7"/>
    <x v="15"/>
    <s v="2.2.2.1.1-Edificaciones residenciale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5"/>
    <s v="2.2.2.1.1-Edificaciones residenciales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250000"/>
    <n v="250000"/>
    <n v="0"/>
    <n v="0"/>
    <n v="0"/>
    <x v="0"/>
    <x v="0"/>
    <x v="1"/>
    <x v="7"/>
    <x v="15"/>
    <s v="2.2.2.1.1-Edificaciones residenciales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27882487"/>
    <n v="327882487"/>
    <n v="0"/>
    <n v="0"/>
    <n v="0"/>
    <x v="0"/>
    <x v="0"/>
    <x v="1"/>
    <x v="7"/>
    <x v="15"/>
    <s v="2.2.2.1.1-Edificaciones residen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1"/>
    <s v="REGION CIBAO NORTE"/>
    <s v="09"/>
    <s v="ESPAILLAT"/>
    <s v="11"/>
    <s v="Desarrollo de la vivienda y el hábitat"/>
    <s v="15"/>
    <s v="CONSTRUCCIÓN DE 12 VIVIENDAS EN EL DISTRITO MUNICIPAL LAS LAGUNAS, PROVINCIA ESPAILLAT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0787154"/>
    <n v="20787154"/>
    <n v="0"/>
    <n v="0"/>
    <n v="0"/>
    <x v="0"/>
    <x v="0"/>
    <x v="1"/>
    <x v="7"/>
    <x v="15"/>
    <s v="2.2.2.1.1-Edificaciones residenciales"/>
    <s v="01-REGION CIBAO NORTE"/>
    <s v="09-ESPAILLAT"/>
    <s v="11-Desarrollo de la vivienda y el hábitat"/>
    <s v="15-CONSTRUCCIÓN DE 12 VIVIENDAS EN EL DISTRITO MUNICIPAL LAS LAGUNAS, PROVINCIA ESPAILLAT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1"/>
    <s v="CONTRAPARTIDA"/>
    <n v="11951551"/>
    <n v="11951551"/>
    <n v="0"/>
    <n v="0"/>
    <n v="0"/>
    <x v="0"/>
    <x v="0"/>
    <x v="1"/>
    <x v="7"/>
    <x v="15"/>
    <s v="2.2.2.1.1-Edificaciones residenciales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800"/>
    <s v="FONDO PARA CREDITO EXTERNO"/>
    <s v="60"/>
    <s v="CREDITO EXTERNO"/>
    <s v="406"/>
    <s v="BANCO EUROPEO DE INVERSIONES (BEI)"/>
    <n v="221486342"/>
    <n v="221486342"/>
    <n v="0"/>
    <n v="0"/>
    <n v="0"/>
    <x v="0"/>
    <x v="0"/>
    <x v="1"/>
    <x v="7"/>
    <x v="15"/>
    <s v="2.2.2.1.1-Edificaciones residenciales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800-FONDO PARA CREDITO EXTERNO"/>
    <s v="60-CREDITO EXTERNO"/>
    <s v="406-BANCO EUROPEO DE INVERSIONES (BEI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900"/>
    <s v="FONDO PARA  DONACIONES EXTERNAS"/>
    <s v="70"/>
    <s v="DONACION EXTERNA"/>
    <s v="343"/>
    <s v="UNION EUROPEA"/>
    <n v="66605000"/>
    <n v="66605000"/>
    <n v="0"/>
    <n v="0"/>
    <n v="0"/>
    <x v="0"/>
    <x v="0"/>
    <x v="1"/>
    <x v="7"/>
    <x v="15"/>
    <s v="2.2.2.1.1-Edificaciones residenciales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900-FONDO PARA  DONACIONES EXTERNAS"/>
    <s v="70-DONACION EXTERNA"/>
    <s v="343-UNION EUROPEA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06"/>
    <s v="DUARTE"/>
    <s v="22"/>
    <s v="Apoyo al desarrollo provincial"/>
    <s v="87"/>
    <s v="CONSTRUCCIÓN DE APARTAMENTOS EN EL SECTOR SANTA ANA, MUNICIPIO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7923388"/>
    <n v="27923388"/>
    <n v="0"/>
    <n v="0"/>
    <n v="0"/>
    <x v="0"/>
    <x v="0"/>
    <x v="1"/>
    <x v="7"/>
    <x v="15"/>
    <s v="2.2.2.1.1-Edificaciones residenciales"/>
    <s v="03-REGION CIBAO NORDESTE"/>
    <s v="06-DUARTE"/>
    <s v="22-Apoyo al desarrollo provincial"/>
    <s v="87-CONSTRUCCIÓN DE APARTAMENTOS EN EL SECTOR SANTA ANA, MUNICIPIO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3"/>
    <s v="REGION CIBAO NORDESTE"/>
    <s v="14"/>
    <s v="MARIA TRINIDAD SANCHEZ"/>
    <s v="19"/>
    <s v="Coordinación e implementación de intervenciones estratégica"/>
    <s v="02"/>
    <s v="CONSTRUCCIÓN DE ECO-HÁBITAT INTEGRAL PARA CIUDADANOS EN CONDICIÓN DE POBREZA MULTIDIMENSIONAL, PROVINCIA MARÍA TRINIDAD SÁNCHEZ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4072499"/>
    <n v="24072499"/>
    <n v="0"/>
    <n v="0"/>
    <n v="0"/>
    <x v="0"/>
    <x v="0"/>
    <x v="1"/>
    <x v="7"/>
    <x v="15"/>
    <s v="2.2.2.1.1-Edificaciones residenciales"/>
    <s v="03-REGION CIBAO NORDESTE"/>
    <s v="14-MARIA TRINIDAD SANCHEZ"/>
    <s v="19-Coordinación e implementación de intervenciones estratégica"/>
    <s v="02-CONSTRUCCIÓN DE ECO-HÁBITAT INTEGRAL PARA CIUDADANOS EN CONDICIÓN DE POBREZA MULTIDIMENSIONAL, PROVINCIA MARÍA TRINIDAD SÁNCHEZ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4"/>
    <s v="REGION CIBAO NOROESTE"/>
    <s v="15"/>
    <s v="MONTE CRISTI"/>
    <s v="11"/>
    <s v="Desarrollo de la vivienda y el hábitat"/>
    <s v="12"/>
    <s v="CONSTRUCCIÓN DE 200  VIVIENDAS EN EL MUNICIPIO SAN FERNANDO DE MONTECRISTI, PROVINCIA MONTECRISTI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2210754"/>
    <n v="12210754"/>
    <n v="0"/>
    <n v="0"/>
    <n v="0"/>
    <x v="0"/>
    <x v="0"/>
    <x v="1"/>
    <x v="7"/>
    <x v="15"/>
    <s v="2.2.2.1.1-Edificaciones residenciales"/>
    <s v="04-REGION CIBAO NOROESTE"/>
    <s v="15-MONTE CRISTI"/>
    <s v="11-Desarrollo de la vivienda y el hábitat"/>
    <s v="12-CONSTRUCCIÓN DE 200  VIVIENDAS EN EL MUNICIPIO SAN FERNANDO DE MONTECRISTI, PROVINCIA MONTECRISTI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4"/>
    <s v="REGION CIBAO NOROESTE"/>
    <s v="26"/>
    <s v="SANTIAGO RODRIGUEZ"/>
    <s v="11"/>
    <s v="Desarrollo de la vivienda y el hábitat"/>
    <s v="13"/>
    <s v="CONSTRUCCIÓN  DE 200 VIVIENDAS EN LA PROVINCIA SANTIAGO RODRÍGU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1-Edificaciones residenciales"/>
    <s v="04-REGION CIBAO NOROESTE"/>
    <s v="26-SANTIAGO RODRIGUEZ"/>
    <s v="11-Desarrollo de la vivienda y el hábitat"/>
    <s v="13-CONSTRUCCIÓN  DE 200 VIVIENDAS EN LA PROVINCIA SANTIAGO RODRÍGU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1"/>
    <s v="Desarrollo de la vivienda y el hábitat"/>
    <s v="04"/>
    <s v="CONSTRUCCIÓN DE 250 VIVIENDAS EN LA PROVINCIA SAN CRISTO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0747766"/>
    <n v="20747766"/>
    <n v="3686015.48"/>
    <n v="3686015.48"/>
    <n v="0"/>
    <x v="0"/>
    <x v="0"/>
    <x v="1"/>
    <x v="7"/>
    <x v="15"/>
    <s v="2.2.2.1.1-Edificaciones residenciales"/>
    <s v="05-REGION VALDESIA"/>
    <s v="21-SAN CRISTOBAL"/>
    <s v="11-Desarrollo de la vivienda y el hábitat"/>
    <s v="04-CONSTRUCCIÓN DE 250 VIVIENDAS EN LA PROVINCIA SAN CRISTO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1"/>
    <s v="Desarrollo de la vivienda y el hábitat"/>
    <s v="14"/>
    <s v="REHABILITACIÓN EDIFICIOS DE VIVIENDAS LOS NOVA, SAN CRISTÓBAL   PROVINC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5254613"/>
    <n v="5254613"/>
    <n v="0"/>
    <n v="0"/>
    <n v="0"/>
    <x v="0"/>
    <x v="0"/>
    <x v="1"/>
    <x v="7"/>
    <x v="15"/>
    <s v="2.2.2.1.1-Edificaciones residenciales"/>
    <s v="05-REGION VALDESIA"/>
    <s v="21-SAN CRISTOBAL"/>
    <s v="11-Desarrollo de la vivienda y el hábitat"/>
    <s v="14-REHABILITACIÓN EDIFICIOS DE VIVIENDAS LOS NOVA, SAN CRISTÓBAL   PROVINC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7"/>
    <s v="Desarrollo en la infraestructura física de edificaciones para los servicios sociales"/>
    <s v="29"/>
    <s v="REPARACIÓN DE VIVIENDAS VULNERABLES EN EL MUNICIPIO DE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6423251"/>
    <n v="16423251"/>
    <n v="0"/>
    <n v="0"/>
    <n v="0"/>
    <x v="0"/>
    <x v="0"/>
    <x v="1"/>
    <x v="7"/>
    <x v="15"/>
    <s v="2.2.2.1.1-Edificaciones residenciales"/>
    <s v="05-REGION VALDESIA"/>
    <s v="21-SAN CRISTOBAL"/>
    <s v="17-Desarrollo en la infraestructura física de edificaciones para los servicios sociales"/>
    <s v="29-REPARACIÓN DE VIVIENDAS VULNERABLES EN EL MUNICIPIO DE VILLA ALTAGRACIA, PROVINCIA SAN CRISTÓB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5"/>
    <s v="REGION VALDESIA"/>
    <s v="21"/>
    <s v="SAN CRISTOBAL"/>
    <s v="17"/>
    <s v="Desarrollo en la infraestructura física de edificaciones para los servicios sociales"/>
    <s v="93"/>
    <s v="REPARACIÓN DE VIVIENDAS VULNERABLES EN LOS MUNICIPIOS DE BAJOS DE HAINA, VILLA ALTAGRACIA Y SAN GREGORIO DE NIGU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05-REGION VALDESIA"/>
    <s v="21-SAN CRISTOBAL"/>
    <s v="17-Desarrollo en la infraestructura física de edificaciones para los servicios sociales"/>
    <s v="93-REPARACIÓN DE VIVIENDAS VULNERABLES EN LOS MUNICIPIOS DE BAJOS DE HAINA, VILLA ALTAGRACIA Y SAN GREGORIO DE NIGUA, PROVINCIA SAN CRISTÓB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10"/>
    <s v="CONSTRUCCIÓN DE LA CIUDAD ESPERANZA DE LOS BARRANCONES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5"/>
    <s v="Protección social"/>
    <s v="4.5.06"/>
    <s v="Desempleo"/>
    <s v="0100"/>
    <s v="FONDO GENERAL"/>
    <s v="10"/>
    <s v="FONDO GENERAL"/>
    <s v="129"/>
    <s v="RECURSOS ESPECIALES POR RENEGOCIACION DE CONTRATOS"/>
    <n v="100000000"/>
    <n v="100000000"/>
    <n v="0"/>
    <n v="0"/>
    <n v="0"/>
    <x v="0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10-CONSTRUCCIÓN DE LA CIUDAD ESPERANZA DE LOS BARRANCONES, PROVINCIA BARAHONA"/>
    <s v="0211-MINISTERIO DE OBRAS PÚBLICAS Y COMUNICACIONES"/>
    <s v="01-MINISTERIO DE OBRAS PUBLICAS Y COMUNICACIONES"/>
    <s v="0001-MINISTERIO DE OBRAS PUBLICAS Y COMUNICACIONES"/>
    <x v="0"/>
    <s v="4-SERVICIOS SOCIALES"/>
    <s v="4.5-Protección social"/>
    <s v="4.5.06-Desempleo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92"/>
    <s v="REPARACIÓN DE VIVIENDAS VULNERABLES EN LOS MUNICIPIOS DE BARAHONA, LAS SALINAS Y ENRIQUILLO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941168"/>
    <n v="1941168"/>
    <n v="0"/>
    <n v="0"/>
    <n v="0"/>
    <x v="0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92-REPARACIÓN DE VIVIENDAS VULNERABLES EN LOS MUNICIPIOS DE BARAHONA, LAS SALINAS Y ENRIQUILLO, PROVINCIA BARAHON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96"/>
    <s v="REPARACIÓN DE VIVIENDAS VULNERABLES EN EL MUNICIPIO DE SANTA CRUZ DE BARAHON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29"/>
    <s v="RECURSOS ESPECIALES POR RENEGOCIACION DE CONTRATOS"/>
    <n v="498000"/>
    <n v="498000"/>
    <n v="0"/>
    <n v="0"/>
    <n v="0"/>
    <x v="0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96-REPARACIÓN DE VIVIENDAS VULNERABLES EN EL MUNICIPIO DE SANTA CRUZ DE BARAHONA, PROVINCIA BARAHON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04"/>
    <s v="BARAHONA"/>
    <s v="17"/>
    <s v="Desarrollo en la infraestructura física de edificaciones para los servicios sociales"/>
    <s v="98"/>
    <s v="REPARACIÓN DE VIVIENDAS VULNERABLES EN LOS MUNICIPIOS DE ENRIQUILLO, PARAISO Y LA CIENAGA,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29"/>
    <s v="RECURSOS ESPECIALES POR RENEGOCIACION DE CONTRATOS"/>
    <n v="754740"/>
    <n v="754740"/>
    <n v="0"/>
    <n v="0"/>
    <n v="0"/>
    <x v="0"/>
    <x v="0"/>
    <x v="1"/>
    <x v="7"/>
    <x v="15"/>
    <s v="2.2.2.1.1-Edificaciones residenciales"/>
    <s v="06-REGION ENRIQUILLO"/>
    <s v="04-BARAHONA"/>
    <s v="17-Desarrollo en la infraestructura física de edificaciones para los servicios sociales"/>
    <s v="98-REPARACIÓN DE VIVIENDAS VULNERABLES EN LOS MUNICIPIOS DE ENRIQUILLO, PARAISO Y LA CIENAGA, PROVINCIA BARAHON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6"/>
    <s v="REGION ENRIQUILLO"/>
    <s v="16"/>
    <s v="PEDERNALES"/>
    <s v="17"/>
    <s v="Desarrollo en la infraestructura física de edificaciones para los servicios sociales"/>
    <s v="91"/>
    <s v="REPARACIÓN DE VIVIENDAS VULNERABLES EN LOS MUNICIPIOS DE PEDERNALES Y OVIEDO, PROVINCIA PEDERNAL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06-REGION ENRIQUILLO"/>
    <s v="16-PEDERNALES"/>
    <s v="17-Desarrollo en la infraestructura física de edificaciones para los servicios sociales"/>
    <s v="91-REPARACIÓN DE VIVIENDAS VULNERABLES EN LOS MUNICIPIOS DE PEDERNALES Y OVIEDO, PROVINCIA PEDERNALES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02"/>
    <s v="AZUA"/>
    <s v="17"/>
    <s v="Desarrollo en la infraestructura física de edificaciones para los servicios sociales"/>
    <s v="97"/>
    <s v="REPARACIÓN DE VIVIENDAS VULNERABLES EN LOS MUNICIPIOS DE AZUA DE COMPOSTELA Y LAS CHARCAS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29"/>
    <s v="RECURSOS ESPECIALES POR RENEGOCIACION DE CONTRATOS"/>
    <n v="498000"/>
    <n v="498000"/>
    <n v="0"/>
    <n v="0"/>
    <n v="0"/>
    <x v="0"/>
    <x v="0"/>
    <x v="1"/>
    <x v="7"/>
    <x v="15"/>
    <s v="2.2.2.1.1-Edificaciones residenciales"/>
    <s v="07-REGION EL VALLE"/>
    <s v="02-AZUA"/>
    <s v="17-Desarrollo en la infraestructura física de edificaciones para los servicios sociales"/>
    <s v="97-REPARACIÓN DE VIVIENDAS VULNERABLES EN LOS MUNICIPIOS DE AZUA DE COMPOSTELA Y LAS CHARCAS, PROVINCIA AZUA.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02"/>
    <s v="AZUA"/>
    <s v="19"/>
    <s v="Coordinación e implementación de intervenciones estratégica"/>
    <s v="01"/>
    <s v="CONSTRUCCIÓN DE ECO-HABITAT INTEGRAL PARA CIUDADANOS EN CONDICION DE POBREZA MULTIDIMENSIONAL EN LA PROVINCIA DE AZU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5922997"/>
    <n v="25922997"/>
    <n v="0"/>
    <n v="0"/>
    <n v="0"/>
    <x v="0"/>
    <x v="0"/>
    <x v="1"/>
    <x v="7"/>
    <x v="15"/>
    <s v="2.2.2.1.1-Edificaciones residenciales"/>
    <s v="07-REGION EL VALLE"/>
    <s v="02-AZUA"/>
    <s v="19-Coordinación e implementación de intervenciones estratégica"/>
    <s v="01-CONSTRUCCIÓN DE ECO-HABITAT INTEGRAL PARA CIUDADANOS EN CONDICION DE POBREZA MULTIDIMENSIONAL EN LA PROVINCIA DE AZU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1"/>
    <s v="Desarrollo de la vivienda y el hábitat"/>
    <s v="07"/>
    <s v="CONSTRUCCIÓN DE 48 VIVIENDAS EN EL MUNICIPIO LAS MATAS DE FARFAN, PROVINCIA SAN JUAN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073222"/>
    <n v="3714373"/>
    <n v="3714372.2"/>
    <n v="3714372.2"/>
    <n v="0"/>
    <x v="0"/>
    <x v="0"/>
    <x v="1"/>
    <x v="7"/>
    <x v="15"/>
    <s v="2.2.2.1.1-Edificaciones residenciales"/>
    <s v="07-REGION EL VALLE"/>
    <s v="22-SAN JUAN"/>
    <s v="11-Desarrollo de la vivienda y el hábitat"/>
    <s v="07-CONSTRUCCIÓN DE 48 VIVIENDAS EN EL MUNICIPIO LAS MATAS DE FARFAN, PROVINCIA SAN JUAN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7"/>
    <s v="Desarrollo en la infraestructura física de edificaciones para los servicios sociales"/>
    <s v="94"/>
    <s v="REPARACIÓN DE VIVIENDAS VULNERABLES EN EL MUNICIPIO DE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07-REGION EL VALLE"/>
    <s v="22-SAN JUAN"/>
    <s v="17-Desarrollo en la infraestructura física de edificaciones para los servicios sociales"/>
    <s v="94-REPARACIÓN DE VIVIENDAS VULNERABLES EN EL MUNICIPIO DE SAN JUAN DE LA MAGUANA, PROVINCIA SAN JUAN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7"/>
    <s v="REGION EL VALLE"/>
    <s v="22"/>
    <s v="SAN JUAN"/>
    <s v="17"/>
    <s v="Desarrollo en la infraestructura física de edificaciones para los servicios sociales"/>
    <s v="95"/>
    <s v="REPARACIÓN DE VIVIENDAS VULNERABLES EN EL MUNICIPIO DE LAS MATAS DE FARFAN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07-REGION EL VALLE"/>
    <s v="22-SAN JUAN"/>
    <s v="17-Desarrollo en la infraestructura física de edificaciones para los servicios sociales"/>
    <s v="95-REPARACIÓN DE VIVIENDAS VULNERABLES EN EL MUNICIPIO DE LAS MATAS DE FARFAN, PROVINCIA SAN JUAN.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8"/>
    <s v="REGION YUMA"/>
    <s v="08"/>
    <s v="EL SEIBO"/>
    <s v="19"/>
    <s v="Coordinación e implementación de intervenciones estratégica"/>
    <s v="05"/>
    <s v="CONSTRUCCIÓN DE ECO-HÁBITAT INTEGRAL PARA FAMILIAS EN CONDICIONES DE VULNERABILIDAD EN EL MUNICIPIO EL SEIBO, PROVINCIA EL SEIBO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73520872"/>
    <n v="73520872"/>
    <n v="0"/>
    <n v="0"/>
    <n v="0"/>
    <x v="0"/>
    <x v="0"/>
    <x v="1"/>
    <x v="7"/>
    <x v="15"/>
    <s v="2.2.2.1.1-Edificaciones residenciales"/>
    <s v="08-REGION YUMA"/>
    <s v="08-EL SEIBO"/>
    <s v="19-Coordinación e implementación de intervenciones estratégica"/>
    <s v="05-CONSTRUCCIÓN DE ECO-HÁBITAT INTEGRAL PARA FAMILIAS EN CONDICIONES DE VULNERABILIDAD EN EL MUNICIPIO EL SEIBO, PROVINCIA EL SEIBO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9"/>
    <s v="REGION HIGUAMO"/>
    <s v="23"/>
    <s v="SAN PEDRO DE MACORIS"/>
    <s v="11"/>
    <s v="Desarrollo de la vivienda y el hábitat"/>
    <s v="06"/>
    <s v="CONSTRUCCIÓN DE 250 VIVIENDAS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21411478"/>
    <n v="21411478"/>
    <n v="0"/>
    <n v="0"/>
    <n v="0"/>
    <x v="0"/>
    <x v="0"/>
    <x v="1"/>
    <x v="7"/>
    <x v="15"/>
    <s v="2.2.2.1.1-Edificaciones residenciales"/>
    <s v="09-REGION HIGUAMO"/>
    <s v="23-SAN PEDRO DE MACORIS"/>
    <s v="11-Desarrollo de la vivienda y el hábitat"/>
    <s v="06-CONSTRUCCIÓN DE 250 VIVIENDAS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9"/>
    <s v="REGION HIGUAMO"/>
    <s v="23"/>
    <s v="SAN PEDRO DE MACORIS"/>
    <s v="19"/>
    <s v="Coordinación e implementación de intervenciones estratégica"/>
    <s v="06"/>
    <s v="CONSTRUCCIÓN DE ECO-HABITAT INTEGRAL PARA CIUDADANOS EN CONDICION DE POBREZA MULTIDIMENSIONAL EN EL MUNICIPIO SAN PEDRO DE MACORÍS, PROVINCIA SAN PEDRO DE MACORÍS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4000000"/>
    <n v="44000000"/>
    <n v="0"/>
    <n v="0"/>
    <n v="0"/>
    <x v="0"/>
    <x v="0"/>
    <x v="1"/>
    <x v="7"/>
    <x v="15"/>
    <s v="2.2.2.1.1-Edificaciones residenciales"/>
    <s v="09-REGION HIGUAMO"/>
    <s v="23-SAN PEDRO DE MACORIS"/>
    <s v="19-Coordinación e implementación de intervenciones estratégica"/>
    <s v="06-CONSTRUCCIÓN DE ECO-HABITAT INTEGRAL PARA CIUDADANOS EN CONDICION DE POBREZA MULTIDIMENSIONAL EN EL MUNICIPIO SAN PEDRO DE MACORÍS, PROVINCIA SAN PEDRO DE MACORÍS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09"/>
    <s v="REGION HIGUAMO"/>
    <s v="29"/>
    <s v="MONTE PLATA"/>
    <s v="19"/>
    <s v="Coordinación e implementación de intervenciones estratégica"/>
    <s v="10"/>
    <s v="CONSTRUCCIÓN DE 100 VIVIENDAS ECO-AMIGABLES PARA FAMILIAS EN CONDICIONES DE VULNERABILIDAD EN EL DISTRITO MUNICIPAL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71000000"/>
    <n v="71000000"/>
    <n v="0"/>
    <n v="0"/>
    <n v="0"/>
    <x v="0"/>
    <x v="0"/>
    <x v="1"/>
    <x v="7"/>
    <x v="15"/>
    <s v="2.2.2.1.1-Edificaciones residenciales"/>
    <s v="09-REGION HIGUAMO"/>
    <s v="29-MONTE PLATA"/>
    <s v="19-Coordinación e implementación de intervenciones estratégica"/>
    <s v="10-CONSTRUCCIÓN DE 100 VIVIENDAS ECO-AMIGABLES PARA FAMILIAS EN CONDICIONES DE VULNERABILIDAD EN EL DISTRITO MUNICIPAL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01"/>
    <s v="DISTRITO NACIONAL"/>
    <s v="11"/>
    <s v="Desarrollo de la vivienda y el hábitat"/>
    <s v="17"/>
    <s v="CONSTRUCCIÓN DE 80 VIVIENDAS EN EL SECTOR LOS RIOS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1404153"/>
    <n v="41404153"/>
    <n v="0"/>
    <n v="0"/>
    <n v="0"/>
    <x v="0"/>
    <x v="0"/>
    <x v="1"/>
    <x v="7"/>
    <x v="15"/>
    <s v="2.2.2.1.1-Edificaciones residenciales"/>
    <s v="10-REGION OZAMA O METROPOLITANA"/>
    <s v="01-DISTRITO NACIONAL"/>
    <s v="11-Desarrollo de la vivienda y el hábitat"/>
    <s v="17-CONSTRUCCIÓN DE 80 VIVIENDAS EN EL SECTOR LOS RIOS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01"/>
    <s v="DISTRITO NACIONAL"/>
    <s v="17"/>
    <s v="Desarrollo en la infraestructura física de edificaciones para los servicios sociales"/>
    <s v="88"/>
    <s v="REPARACIÓN DE VIVIENDAS VULNERABLES EN LAS CIRCUNSCRIPCIONES 2 Y 3 DEL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10-REGION OZAMA O METROPOLITANA"/>
    <s v="01-DISTRITO NACIONAL"/>
    <s v="17-Desarrollo en la infraestructura física de edificaciones para los servicios sociales"/>
    <s v="88-REPARACIÓN DE VIVIENDAS VULNERABLES EN LAS CIRCUNSCRIPCIONES 2 Y 3 DEL DISTRITO NACION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1953258478"/>
    <n v="1953258478"/>
    <n v="185686087.44999999"/>
    <n v="29682632.190000001"/>
    <n v="0"/>
    <x v="0"/>
    <x v="0"/>
    <x v="1"/>
    <x v="7"/>
    <x v="15"/>
    <s v="2.2.2.1.1-Edificaciones residenciales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1"/>
    <s v="Desarrollo de la vivienda y el hábitat"/>
    <s v="23"/>
    <s v="REPARACIÓN DE 8 LOTES DE VIVIENDAS EN EL SECTOR INVIVIENDA, MUNICIPIO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36754019"/>
    <n v="36754019"/>
    <n v="0"/>
    <n v="0"/>
    <n v="0"/>
    <x v="0"/>
    <x v="0"/>
    <x v="1"/>
    <x v="7"/>
    <x v="15"/>
    <s v="2.2.2.1.1-Edificaciones residenciales"/>
    <s v="10-REGION OZAMA O METROPOLITANA"/>
    <s v="32-SANTO DOMINGO"/>
    <s v="11-Desarrollo de la vivienda y el hábitat"/>
    <s v="23-REPARACIÓN DE 8 LOTES DE VIVIENDAS EN EL SECTOR INVIVIENDA, MUNICIPIO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38"/>
    <s v="CONSTRUCCIÓN DE 31 VIVIENDAS A NIVEL NACIONAL (PRESENCIA DOMINICANA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5404349"/>
    <n v="5404349"/>
    <n v="0"/>
    <n v="0"/>
    <n v="0"/>
    <x v="0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38-CONSTRUCCIÓN DE 31 VIVIENDAS A NIVEL NACIONAL (PRESENCIA DOMINICANA)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86"/>
    <s v="REPARACIÓN DE VIVIENDAS VULNERABLES EN LOS MUNICIPIOS DE BOCA CHICA Y SAN ANTONIO DE GUERRA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86-REPARACIÓN DE VIVIENDAS VULNERABLES EN LOS MUNICIPIOS DE BOCA CHICA Y SAN ANTONIO DE GUERRA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87"/>
    <s v="REPARACIÓN DE VIVIENDAS VULNERABLES EN LOS MUNICIPIOS DE LOS ALCARRIZOS, SANTO DOMINGO ESTE Y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87-REPARACIÓN DE VIVIENDAS VULNERABLES EN LOS MUNICIPIOS DE LOS ALCARRIZOS, SANTO DOMINGO ESTE Y PEDRO BRAND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10"/>
    <s v="REGION OZAMA O METROPOLITANA"/>
    <s v="32"/>
    <s v="SANTO DOMINGO"/>
    <s v="17"/>
    <s v="Desarrollo en la infraestructura física de edificaciones para los servicios sociales"/>
    <s v="89"/>
    <s v="REPARACIÓN DE VIVIENDAS VULNERABLES EN LOS MUNICIPIOS DE PEDRO BRAND, SANTO DOMINGO ESTE Y SANTO DOMINGO O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498000"/>
    <n v="498000"/>
    <n v="0"/>
    <n v="0"/>
    <n v="0"/>
    <x v="0"/>
    <x v="0"/>
    <x v="1"/>
    <x v="7"/>
    <x v="15"/>
    <s v="2.2.2.1.1-Edificaciones residenciales"/>
    <s v="10-REGION OZAMA O METROPOLITANA"/>
    <s v="32-SANTO DOMINGO"/>
    <s v="17-Desarrollo en la infraestructura física de edificaciones para los servicios sociales"/>
    <s v="89-REPARACIÓN DE VIVIENDAS VULNERABLES EN LOS MUNICIPIOS DE PEDRO BRAND, SANTO DOMINGO ESTE Y SANTO DOMINGO O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1"/>
    <s v="Edificaciones residenciales"/>
    <s v="S"/>
    <s v="98"/>
    <s v="NACIONAL"/>
    <s v="99"/>
    <s v="MULTIPROVINCIAL"/>
    <s v="11"/>
    <s v="Desarrollo de la vivienda y el hábitat"/>
    <s v="21"/>
    <s v="MEJORAMIENTO  EN CAMBIO DE 25,000 PISOS DE TIERRA POR PISO DE CEMENTO A NIVEL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44114678"/>
    <n v="141473527"/>
    <n v="7314020.8499999996"/>
    <n v="7314020.8499999996"/>
    <n v="0"/>
    <x v="0"/>
    <x v="0"/>
    <x v="1"/>
    <x v="7"/>
    <x v="15"/>
    <s v="2.2.2.1.1-Edificaciones residenciales"/>
    <s v="98-NACIONAL"/>
    <s v="99-MULTIPROVINCIAL"/>
    <s v="11-Desarrollo de la vivienda y el hábitat"/>
    <s v="21-MEJORAMIENTO  EN CAMBIO DE 25,000 PISOS DE TIERRA POR PISO DE CEMENTO A NIVEL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700000"/>
    <n v="1700000"/>
    <n v="0"/>
    <n v="0"/>
    <n v="0"/>
    <x v="0"/>
    <x v="0"/>
    <x v="1"/>
    <x v="7"/>
    <x v="15"/>
    <s v="2.2.2.1.2-Edificaciones no residenciales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700000"/>
    <n v="17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645645"/>
    <n v="645645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0196545"/>
    <n v="50196545"/>
    <n v="5795382.1500000004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000000"/>
    <n v="15000000"/>
    <n v="5712121.8700000001"/>
    <n v="5712121.8700000001"/>
    <n v="0"/>
    <x v="0"/>
    <x v="0"/>
    <x v="1"/>
    <x v="7"/>
    <x v="15"/>
    <s v="2.2.2.1.2-Edificaciones no residen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25500000"/>
    <n v="255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2000000"/>
    <n v="20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000000"/>
    <n v="8500000"/>
    <n v="2382939.6800000002"/>
    <n v="1574535.81"/>
    <n v="0"/>
    <x v="0"/>
    <x v="0"/>
    <x v="1"/>
    <x v="7"/>
    <x v="15"/>
    <s v="2.2.2.1.2-Edificaciones no residen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8000000"/>
    <n v="80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1000000"/>
    <n v="15900000.02"/>
    <n v="502614.31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800"/>
    <s v="FONDO PARA CREDITO EXTERNO"/>
    <s v="60"/>
    <s v="CREDITO EXTERNO"/>
    <s v="399"/>
    <s v="OTROS ORGANISMOS MULTILATERALES"/>
    <n v="105577302"/>
    <n v="105577302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800-FONDO PARA CREDITO EXTERNO"/>
    <s v="60-CREDITO EXTERNO"/>
    <s v="399-OTROS ORGANISMOS MULTILATERAL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80000000"/>
    <n v="10000000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5520000"/>
    <n v="0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57511400"/>
    <n v="57511400"/>
    <n v="4792600"/>
    <n v="4792600"/>
    <n v="4792600"/>
    <x v="0"/>
    <x v="0"/>
    <x v="1"/>
    <x v="7"/>
    <x v="15"/>
    <s v="2.2.2.1.2-Edificaciones no residenciale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7700000"/>
    <n v="7700000"/>
    <n v="641667"/>
    <n v="641667"/>
    <n v="641667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00000000"/>
    <n v="100000000"/>
    <n v="8333333.3300000001"/>
    <n v="8333333.3300000001"/>
    <n v="8333333.3300000001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9000000"/>
    <n v="90000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300000"/>
    <n v="29854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000000"/>
    <n v="240100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6656600"/>
    <n v="466566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6262277"/>
    <n v="6262277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7000000"/>
    <n v="17000000"/>
    <n v="4678116.51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3"/>
    <s v="Acceso y participación de los beneficios de la biodiversidad"/>
    <s v="2076"/>
    <s v="RECURSOS DE CAPTACION DIRECTA DEL MINISTERIO DE MEDIO AMB. DECRETO 222-06"/>
    <s v="20"/>
    <s v="FONDOS CON DESTINO ESPECÍFICO"/>
    <s v="112"/>
    <s v="RECAUDACIONES DIRECTAS DE LAS INSTITUCIONES"/>
    <n v="0"/>
    <n v="805507.52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3-Acceso y participación de los beneficios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68000000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127312479"/>
    <n v="0"/>
    <n v="0"/>
    <n v="0"/>
    <x v="0"/>
    <x v="0"/>
    <x v="1"/>
    <x v="7"/>
    <x v="15"/>
    <s v="2.2.2.1.2-Edificaciones no residenciale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7500000"/>
    <n v="375000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800"/>
    <s v="FONDO PARA CREDITO EXTERNO"/>
    <s v="60"/>
    <s v="CREDITO EXTERNO"/>
    <s v="399"/>
    <s v="OTROS ORGANISMOS MULTILATERALES"/>
    <n v="226591785"/>
    <n v="226591785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800-FONDO PARA CREDITO EXTERNO"/>
    <s v="60-CREDITO EXTERNO"/>
    <s v="399-OTROS ORGANISMOS MULTILATERAL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100809717"/>
    <n v="100809717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0"/>
    <n v="840000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300800000"/>
    <n v="209372775.19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0"/>
    <n v="15738463.060000001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40000000"/>
    <n v="395000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0"/>
    <n v="20000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15-MINISTERIO DE LA MUJER"/>
    <s v="01-MINISTERIO DE LA  MUJER"/>
    <s v="0001-MINISTERIO DE LA MUJER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0"/>
    <n v="9500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23805507.52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0"/>
    <n v="100000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167438"/>
    <n v="8167438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0"/>
    <n v="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923886"/>
    <n v="2405536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4000000"/>
    <n v="3400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0"/>
    <n v="99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3082101"/>
    <n v="53082101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2325000"/>
    <n v="2325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000"/>
    <n v="20010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0"/>
    <n v="810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415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95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35000000"/>
    <n v="0"/>
    <n v="0"/>
    <n v="0"/>
    <x v="0"/>
    <x v="0"/>
    <x v="1"/>
    <x v="7"/>
    <x v="15"/>
    <s v="2.2.2.1.2-Edificaciones no residenciale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60000000"/>
    <n v="60000000"/>
    <n v="0"/>
    <n v="0"/>
    <n v="0"/>
    <x v="0"/>
    <x v="0"/>
    <x v="1"/>
    <x v="7"/>
    <x v="15"/>
    <s v="2.2.2.1.2-Edificaciones no residenciale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00000"/>
    <n v="5958680"/>
    <n v="0"/>
    <n v="0"/>
    <n v="0"/>
    <x v="0"/>
    <x v="0"/>
    <x v="1"/>
    <x v="7"/>
    <x v="15"/>
    <s v="2.2.2.1.2-Edificaciones no residenciale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11310000"/>
    <n v="11310000"/>
    <n v="0"/>
    <n v="0"/>
    <n v="0"/>
    <x v="0"/>
    <x v="0"/>
    <x v="1"/>
    <x v="7"/>
    <x v="15"/>
    <s v="2.2.2.1.2-Edificaciones no residen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3360000"/>
    <n v="960000"/>
    <n v="0"/>
    <n v="0"/>
    <n v="0"/>
    <x v="0"/>
    <x v="0"/>
    <x v="1"/>
    <x v="7"/>
    <x v="15"/>
    <s v="2.2.2.1.2-Edificaciones no residenciale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25000000"/>
    <n v="0"/>
    <n v="0"/>
    <n v="0"/>
    <x v="0"/>
    <x v="0"/>
    <x v="1"/>
    <x v="7"/>
    <x v="15"/>
    <s v="2.2.2.1.2-Edificaciones no residen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1"/>
    <s v="Uso sostenible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1-Uso sostenibl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00000"/>
    <n v="6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5000000"/>
    <n v="350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700000"/>
    <n v="307123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7338"/>
    <s v="HACIA LA REPARACION INTEGRAL DE MUJERES VICTIMAS DE VIOLENCIA DE GENERO EN LA REPUBLICA DOMINICANA"/>
    <s v="70"/>
    <s v="DONACION EXTERNA"/>
    <s v="206"/>
    <s v="AGENCIA ESPAÑOLA DE COOPERACIÓN INTERNACIONAL Y DESARROLLO (AECID)"/>
    <n v="20000000"/>
    <n v="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7338-HACIA LA REPARACION INTEGRAL DE MUJERES VICTIMAS DE VIOLENCIA DE GENERO EN LA REPUBLICA DOMINICANA"/>
    <s v="70-DONACION EXTERNA"/>
    <s v="206-AGENCIA ESPAÑOLA DE COOPERACIÓN INTERNACIONAL Y DESARROLLO (AECID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38"/>
    <s v="HACIA LA REPARACION INTEGRAL DE MUJERES VICTIMAS DE VIOLENCIA DE GENERO EN LA REPUBLICA DOMINICANA"/>
    <s v="70"/>
    <s v="DONACION EXTERNA"/>
    <s v="206"/>
    <s v="AGENCIA ESPAÑOLA DE COOPERACIÓN INTERNACIONAL Y DESARROLLO (AECID)"/>
    <n v="0"/>
    <n v="20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38-HACIA LA REPARACION INTEGRAL DE MUJERES VICTIMAS DE VIOLENCIA DE GENERO EN LA REPUBLICA DOMINICANA"/>
    <s v="70-DONACION EXTERNA"/>
    <s v="206-AGENCIA ESPAÑOLA DE COOPERACIÓN INTERNACIONAL Y DESARROLLO (AECID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90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5"/>
    <s v="Desarrollo integral y protección al adulto mayor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0000000"/>
    <n v="0"/>
    <n v="0"/>
    <n v="0"/>
    <x v="0"/>
    <x v="0"/>
    <x v="1"/>
    <x v="7"/>
    <x v="15"/>
    <s v="2.2.2.1.2-Edificaciones no residenciales"/>
    <s v="98-NACIONAL"/>
    <s v="99-MULTIPROVINCIAL"/>
    <s v="15-Desarrollo integral y protección al adulto mayor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6"/>
    <s v="Servicios de bienestar estudiantil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5000000"/>
    <n v="45000000"/>
    <n v="0"/>
    <n v="0"/>
    <n v="0"/>
    <x v="0"/>
    <x v="0"/>
    <x v="1"/>
    <x v="7"/>
    <x v="15"/>
    <s v="2.2.2.1.2-Edificaciones no residenciales"/>
    <s v="98-NACIONAL"/>
    <s v="99-MULTIPROVINCIAL"/>
    <s v="16-Servicios de bienestar estudiantil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7"/>
    <s v="Instalaciones escolares seguras, inclusivas y sostenibles"/>
    <s v="00"/>
    <s v="N/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838259661"/>
    <n v="4838259661"/>
    <n v="0"/>
    <n v="0"/>
    <n v="0"/>
    <x v="0"/>
    <x v="0"/>
    <x v="1"/>
    <x v="7"/>
    <x v="15"/>
    <s v="2.2.2.1.2-Edificaciones no residenciales"/>
    <s v="98-NACIONAL"/>
    <s v="99-MULTIPROVINCIAL"/>
    <s v="17-Instalaciones escolares seguras, inclusivas y sostenibles"/>
    <s v="00-N/A"/>
    <s v="0206-MINISTERIO DE EDUCACIÓN"/>
    <s v="01-MINISTERIO DE EDUCACION"/>
    <s v="0012-DIRECCION DE INFRAESTRUCTURA ESCOLAR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7"/>
    <s v="Instalaciones escolares seguras, inclusivas y sostenib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7-Instalaciones escolares seguras, inclusivas y sostenib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7"/>
    <s v="Instalaciones escolares seguras, inclusivas y sostenib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5000000"/>
    <n v="0"/>
    <n v="0"/>
    <n v="0"/>
    <x v="0"/>
    <x v="0"/>
    <x v="1"/>
    <x v="7"/>
    <x v="15"/>
    <s v="2.2.2.1.2-Edificaciones no residenciales"/>
    <s v="98-NACIONAL"/>
    <s v="99-MULTIPROVINCIAL"/>
    <s v="17-Instalaciones escolares seguras, inclusivas y sostenib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00000000"/>
    <n v="300000000"/>
    <n v="0"/>
    <n v="0"/>
    <n v="0"/>
    <x v="0"/>
    <x v="0"/>
    <x v="1"/>
    <x v="7"/>
    <x v="15"/>
    <s v="2.2.2.1.2-Edificaciones no residenciales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22099429"/>
    <n v="122099429"/>
    <n v="0"/>
    <n v="0"/>
    <n v="0"/>
    <x v="0"/>
    <x v="0"/>
    <x v="1"/>
    <x v="7"/>
    <x v="15"/>
    <s v="2.2.2.1.2-Edificaciones no residenciales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000000"/>
    <n v="15000000"/>
    <n v="410116.84"/>
    <n v="410116.84"/>
    <n v="0"/>
    <x v="0"/>
    <x v="0"/>
    <x v="1"/>
    <x v="7"/>
    <x v="15"/>
    <s v="2.2.2.1.2-Edificaciones no residenciales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8800000"/>
    <n v="28800000"/>
    <n v="4524933.32"/>
    <n v="0"/>
    <n v="0"/>
    <x v="0"/>
    <x v="0"/>
    <x v="1"/>
    <x v="7"/>
    <x v="15"/>
    <s v="2.2.2.1.2-Edificaciones no residenciale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37000000"/>
    <n v="0"/>
    <n v="0"/>
    <n v="0"/>
    <x v="0"/>
    <x v="0"/>
    <x v="1"/>
    <x v="7"/>
    <x v="15"/>
    <s v="2.2.2.1.2-Edificaciones no residenciale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0"/>
    <s v="Fomento y apoyo al desarrollo y regulación del béisbol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5"/>
    <s v="2.2.2.1.2-Edificaciones no residenciales"/>
    <s v="98-NACIONAL"/>
    <s v="99-MULTIPROVINCIAL"/>
    <s v="20-Fomento y apoyo al desarrollo y regulación del béisbol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332096612"/>
    <n v="1332096612"/>
    <n v="0"/>
    <n v="0"/>
    <n v="0"/>
    <x v="0"/>
    <x v="0"/>
    <x v="1"/>
    <x v="7"/>
    <x v="15"/>
    <s v="2.2.2.1.2-Edificaciones no residenciales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5"/>
    <s v="2.2.2.1.2-Edificaciones no residenciales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0000"/>
    <n v="220000"/>
    <n v="0"/>
    <n v="0"/>
    <n v="0"/>
    <x v="0"/>
    <x v="0"/>
    <x v="1"/>
    <x v="7"/>
    <x v="15"/>
    <s v="2.2.2.1.2-Edificaciones no residenciale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2100000"/>
    <n v="0"/>
    <n v="0"/>
    <n v="0"/>
    <x v="0"/>
    <x v="0"/>
    <x v="1"/>
    <x v="7"/>
    <x v="15"/>
    <s v="2.2.2.1.2-Edificaciones no residenciale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0"/>
    <n v="2000000"/>
    <n v="0"/>
    <n v="0"/>
    <n v="0"/>
    <x v="0"/>
    <x v="0"/>
    <x v="1"/>
    <x v="7"/>
    <x v="15"/>
    <s v="2.2.2.1.2-Edificaciones no residenciale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98"/>
    <s v="Administración de contribuciones especi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7371"/>
    <s v="AYUDA DE EMERGENCIAS Y POR DESASTRES NATURALES - ATENCION A LOS EFECTOS DEL DISTURBIO TROPICAL #22 EN REP. DOM."/>
    <s v="70"/>
    <s v="DONACION EXTERNA"/>
    <s v="350"/>
    <s v="BANCO CENTROAMERICANO DE INTEGRACION ECONOMICA (BCIE)"/>
    <n v="5584010"/>
    <n v="5584010"/>
    <n v="0"/>
    <n v="0"/>
    <n v="0"/>
    <x v="0"/>
    <x v="0"/>
    <x v="1"/>
    <x v="7"/>
    <x v="15"/>
    <s v="2.2.2.1.2-Edificaciones no residenciales"/>
    <s v="98-NACIONAL"/>
    <s v="99-MULTIPROVINCIAL"/>
    <s v="98-Administración de contribuciones especiales"/>
    <s v="00-N/A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7371-AYUDA DE EMERGENCIAS Y POR DESASTRES NATURALES - ATENCION A LOS EFECTOS DEL DISTURBIO TROPICAL #22 EN REP. DOM."/>
    <s v="70-DONACION EXTERNA"/>
    <s v="350-BANCO CENTROAMERICANO DE INTEGRACION ECONOMICA (BCIE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N"/>
    <s v="98"/>
    <s v="NACIONAL"/>
    <s v="99"/>
    <s v="MULTIPROVINCIAL"/>
    <s v="98"/>
    <s v="Administración de contribuciones especi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5"/>
    <s v="Protección social"/>
    <s v="4.5.99"/>
    <s v="Planificación, gestión y supervisión de la protección social"/>
    <s v="7367"/>
    <s v="AYUDA DE EMERGENCIAS Y POR DESASTRES NATURALES  EXPLOSIÓN E INCENDIOS OCURRIDOS EN LA CIUDAD DE SAN CRISTOBAL"/>
    <s v="70"/>
    <s v="DONACION EXTERNA"/>
    <s v="350"/>
    <s v="BANCO CENTROAMERICANO DE INTEGRACION ECONOMICA (BCIE)"/>
    <n v="5584010"/>
    <n v="5584010"/>
    <n v="0"/>
    <n v="0"/>
    <n v="0"/>
    <x v="0"/>
    <x v="0"/>
    <x v="1"/>
    <x v="7"/>
    <x v="15"/>
    <s v="2.2.2.1.2-Edificaciones no residenciales"/>
    <s v="98-NACIONAL"/>
    <s v="99-MULTIPROVINCIAL"/>
    <s v="98-Administración de contribuciones especiales"/>
    <s v="00-N/A"/>
    <s v="0211-MINISTERIO DE OBRAS PÚBLICAS Y COMUNICACIONES"/>
    <s v="01-MINISTERIO DE OBRAS PUBLICAS Y COMUNICACIONES"/>
    <s v="0001-MINISTERIO DE OBRAS PUBLICAS Y COMUNICACIONES"/>
    <x v="0"/>
    <s v="4-SERVICIOS SOCIALES"/>
    <s v="4.5-Protección social"/>
    <s v="4.5.99-Planificación, gestión y supervisión de la protección social"/>
    <s v="7367-AYUDA DE EMERGENCIAS Y POR DESASTRES NATURALES  EXPLOSIÓN E INCENDIOS OCURRIDOS EN LA CIUDAD DE SAN CRISTOBAL"/>
    <s v="70-DONACION EXTERNA"/>
    <s v="350-BANCO CENTROAMERICANO DE INTEGRACION ECONOMICA (BCIE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04"/>
    <s v="AMPLIACIÓN DEL PLANTEL EDUCATIVO PARA INICIAL OLIVIA NUÑEZ HIDALGO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57068"/>
    <n v="3957068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04-AMPLIACIÓN DEL PLANTEL EDUCATIVO PARA INICIAL OLIVIA NUÑEZ HIDALGO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05"/>
    <s v="AMPLIACIÓN DEL PLANTEL EDUCATIVO PARA INICIAL CRISTINO PITTA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4400"/>
    <n v="574400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05-AMPLIACIÓN DEL PLANTEL EDUCATIVO PARA INICIAL CRISTINO PITTA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06"/>
    <s v="AMPLIACIÓN DEL PLANTEL EDUCATIVO PARA INICIAL LA PEDRERA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595198"/>
    <n v="4595198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06-AMPLIACIÓN DEL PLANTEL EDUCATIVO PARA INICIAL LA PEDRERA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09"/>
    <s v="CONSTRUCCIÓN DE PLANTELES EDUCATIVOS EN LA PROVINCIA ESPAILLAT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62021281"/>
    <n v="62021281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09-CONSTRUCCIÓN DE PLANTELES EDUCATIVOS EN LA PROVINCIA ESPAILLAT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19"/>
    <s v="AMPLIACIÓN DEL PLANTEL EDUCATIVO PARA INICIAL PROF. MÉLIDA PÉREZ RODRÍGUEZ, MUNICIPIO MOCA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08434"/>
    <n v="2308434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19-AMPLIACIÓN DEL PLANTEL EDUCATIVO PARA INICIAL PROF. MÉLIDA PÉREZ RODRÍGUEZ, MUNICIPIO MOCA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26"/>
    <s v="AMPLIACIÓN DEL PLANTEL EDUCATIVO PARA INICIAL LAS MARÍAS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13882"/>
    <n v="6513882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26-AMPLIACIÓN DEL PLANTEL EDUCATIVO PARA INICIAL LAS MARÍAS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27"/>
    <s v="AMPLIACIÓN DEL PLANTEL EDUCATIVO PARA INICIAL PROF. FELIPE MONTES GÓMEZ, MUNICIPIO GASPAR HERNÁNDEZ, PROVINCIA ESPAILLAT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13882"/>
    <n v="6513882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27-AMPLIACIÓN DEL PLANTEL EDUCATIVO PARA INICIAL PROF. FELIPE MONTES GÓMEZ, MUNICIPIO GASPAR HERNÁNDEZ, PROVINCIA ESPAILLAT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37"/>
    <s v="CONSTRUCCIÓN DE PLANTELES EDUCATIVOS EN LA PROVINCIA DE ESPAILLAT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37-CONSTRUCCIÓN DE PLANTELES EDUCATIVOS EN LA PROVINCIA DE ESPAILLAT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37"/>
    <s v="CONSTRUCCIÓN DE PLANTELES EDUCATIVOS EN LA PROVINCIA DE ESPAILLAT (FASE 2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607401"/>
    <n v="607401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37-CONSTRUCCIÓN DE PLANTELES EDUCATIVOS EN LA PROVINCIA DE ESPAILLAT (FASE 2)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09"/>
    <s v="ESPAILLAT"/>
    <s v="17"/>
    <s v="Instalaciones escolares seguras, inclusivas y sostenibles"/>
    <s v="70"/>
    <s v="CONSTRUCCIÓN DE 2 ESTANCIAS INFANTILES EN LA PROVINCIA DE ESPAILLAT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81935"/>
    <n v="8081935"/>
    <n v="0"/>
    <n v="0"/>
    <n v="0"/>
    <x v="0"/>
    <x v="0"/>
    <x v="1"/>
    <x v="7"/>
    <x v="15"/>
    <s v="2.2.2.1.2-Edificaciones no residenciales"/>
    <s v="01-REGION CIBAO NORTE"/>
    <s v="09-ESPAILLAT"/>
    <s v="17-Instalaciones escolares seguras, inclusivas y sostenibles"/>
    <s v="70-CONSTRUCCIÓN DE 2 ESTANCIAS INFANTILES EN LA PROVINCIA DE ESPAILLAT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5"/>
    <s v="2.2.2.1.2-Edificaciones no residenciales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2"/>
    <s v="Construcción, reconstrucción y mejoramiento de edificaciones"/>
    <s v="85"/>
    <s v="REMODELACIÓN HOSPITALES DE LA PROVINCIA PUERTO PLAT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0160770"/>
    <n v="20160770"/>
    <n v="0"/>
    <n v="0"/>
    <n v="0"/>
    <x v="0"/>
    <x v="0"/>
    <x v="1"/>
    <x v="7"/>
    <x v="15"/>
    <s v="2.2.2.1.2-Edificaciones no residenciales"/>
    <s v="01-REGION CIBAO NORTE"/>
    <s v="18-PUERTO PLATA"/>
    <s v="12-Construcción, reconstrucción y mejoramiento de edificaciones"/>
    <s v="85-REMODELACIÓN HOSPITALES DE LA PROVINCIA PUERTO PLAT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3"/>
    <s v="Fomento y desarrollo de infraestructuras turísticas"/>
    <s v="40"/>
    <s v="CONSTRUCCIÓN EDIFICIO DE ASOCIACIÓN DOMINICANA DE PRENSA TURÍSTICA ADOMPRETUR, MUNICIPIO PUERTO PLATA"/>
    <s v="0213"/>
    <s v="MINISTERIO DE TURISMO"/>
    <s v="01"/>
    <s v="MINISTERIO DE TURISMO"/>
    <s v="0002"/>
    <s v="COMITE EJECUTOR DE INFRAESTRUCTA EN ZONAS TURISTICAS (CEIZTUR)"/>
    <s v="0000"/>
    <s v="NO APLICA"/>
    <s v="1"/>
    <s v="SERVICIOS  GENERALES"/>
    <s v="1.1"/>
    <s v="Administración general"/>
    <s v="1.1.02"/>
    <s v="Gestión administrativa, financiera, fiscal, económica y planificación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635107"/>
    <n v="2635107"/>
    <n v="0"/>
    <n v="0"/>
    <n v="0"/>
    <x v="0"/>
    <x v="0"/>
    <x v="1"/>
    <x v="7"/>
    <x v="15"/>
    <s v="2.2.2.1.2-Edificaciones no residenciales"/>
    <s v="01-REGION CIBAO NORTE"/>
    <s v="18-PUERTO PLATA"/>
    <s v="13-Fomento y desarrollo de infraestructuras turísticas"/>
    <s v="40-CONSTRUCCIÓN EDIFICIO DE ASOCIACIÓN DOMINICANA DE PRENSA TURÍSTICA ADOMPRETUR, MUNICIPIO PUERTO PLATA"/>
    <s v="0213-MINISTERIO DE TURISMO"/>
    <s v="01-MINISTERIO DE TURISMO"/>
    <s v="0002-COMITE EJECUTOR DE INFRAESTRUCTA EN ZONAS TURISTICAS (CEIZTUR)"/>
    <x v="0"/>
    <s v="1-SERVICIOS  GENERALES"/>
    <s v="1.1-Administración general"/>
    <s v="1.1.02-Gestión administrativa, financiera, fiscal, económica y planificación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6"/>
    <s v="Reconstrucción y Rehabilitación de Obras Hidráulicas y de Drenaje"/>
    <s v="23"/>
    <s v="CONSTRUCCIÓN DE 300 LETRINAS HIGIÉNICAS EN EL MUNICIPIO VILLA ISABEL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1"/>
    <s v="Protección del aire, agua y suelo"/>
    <s v="3.1.03"/>
    <s v="Ordenación de aguas residuales, drenaje y alcantarillado"/>
    <s v="0100"/>
    <s v="FONDO GENERAL"/>
    <s v="10"/>
    <s v="FONDO GENERAL"/>
    <s v="129"/>
    <s v="RECURSOS ESPECIALES POR RENEGOCIACION DE CONTRATOS"/>
    <n v="9493997"/>
    <n v="9493997"/>
    <n v="0"/>
    <n v="0"/>
    <n v="0"/>
    <x v="0"/>
    <x v="0"/>
    <x v="1"/>
    <x v="7"/>
    <x v="15"/>
    <s v="2.2.2.1.2-Edificaciones no residenciales"/>
    <s v="01-REGION CIBAO NORTE"/>
    <s v="18-PUERTO PLATA"/>
    <s v="16-Reconstrucción y Rehabilitación de Obras Hidráulicas y de Drenaje"/>
    <s v="23-CONSTRUCCIÓN DE 300 LETRINAS HIGIÉNICAS EN EL MUNICIPIO VILLA ISABELA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1-Protección del aire, agua y suelo"/>
    <s v="3.1.03-Ordenación de aguas residuales, drenaje y alcantarillado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1"/>
    <s v="AMPLIACIÓN DEL PLANTEL EDUCATIVO PARA INICIAL JUAN ARTURO LOCKWARD STAMERS, MUNICIPIO VILLA MONTELLANO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42918"/>
    <n v="114291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1-AMPLIACIÓN DEL PLANTEL EDUCATIVO PARA INICIAL JUAN ARTURO LOCKWARD STAMERS, MUNICIPIO VILLA MONTELLANO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2"/>
    <s v="AMPLIACIÓN DEL PLANTEL EDUCATIVO PARA INICIAL PROF. MANUEL GÓMEZ POLANCO, MUNICIPIO SOSÚ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67325"/>
    <n v="1767325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2-AMPLIACIÓN DEL PLANTEL EDUCATIVO PARA INICIAL PROF. MANUEL GÓMEZ POLANCO, MUNICIPIO SOSÚ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3"/>
    <s v="AMPLIACIÓN DEL PLANTEL EDUCATIVO PARA INICIAL PROF. JEREMÍAS KERRY GREEN, MUNICIPIO SOSÚ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85669"/>
    <n v="1085669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3-AMPLIACIÓN DEL PLANTEL EDUCATIVO PARA INICIAL PROF. JEREMÍAS KERRY GREEN, MUNICIPIO SOSÚ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4"/>
    <s v="AMPLIACIÓN DEL PLANTEL EDUCATIVO PARA INICIAL PROF. JUANA CARABALLO POLANCO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67325"/>
    <n v="1767325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4-AMPLIACIÓN DEL PLANTEL EDUCATIVO PARA INICIAL PROF. JUANA CARABALLO POLANCO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5"/>
    <s v="AMPLIACIÓN DEL PLANTEL EDUCATIVO PARA INICIAL VIRGINIA ELENA ORTEA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5-AMPLIACIÓN DEL PLANTEL EDUCATIVO PARA INICIAL VIRGINIA ELENA ORTEA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6"/>
    <s v="AMPLIACIÓN DEL PLANTEL EDUCATIVO PARA INICIAL PROF. JUAN EMILIO BOSCH GAVIÑO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6-AMPLIACIÓN DEL PLANTEL EDUCATIVO PARA INICIAL PROF. JUAN EMILIO BOSCH GAVIÑO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7"/>
    <s v="AMPLIACIÓN DEL PLANTEL EDUCATIVO PARA INICIAL GEORGE ARZENO BRUGAL FE Y ALEGRÍA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7-AMPLIACIÓN DEL PLANTEL EDUCATIVO PARA INICIAL GEORGE ARZENO BRUGAL FE Y ALEGRÍA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8"/>
    <s v="AMPLIACIÓN DEL PLANTEL EDUCATIVO PARA INICIAL SILVANO REYNOSO, MUNICIPIO VILLA ISABEL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34334"/>
    <n v="1434334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8-AMPLIACIÓN DEL PLANTEL EDUCATIVO PARA INICIAL SILVANO REYNOSO, MUNICIPIO VILLA ISABEL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09"/>
    <s v="AMPLIACIÓN DEL PLANTEL EDUCATIVO PARA INICIAL DR. JOSÉ FRANCISCO PEÑA GÓMEZ, MUNICIPIO PUERTO PLAT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360350"/>
    <n v="4360350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09-AMPLIACIÓN DEL PLANTEL EDUCATIVO PARA INICIAL DR. JOSÉ FRANCISCO PEÑA GÓMEZ, MUNICIPIO PUERTO PLAT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10"/>
    <s v="AMPLIACIÓN DEL PLANTEL EDUCATIVO PARA INICIAL DELIA GÓMEZ, MUNICIPIO IMBERT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400299"/>
    <n v="2400299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10-AMPLIACIÓN DEL PLANTEL EDUCATIVO PARA INICIAL DELIA GÓMEZ, MUNICIPIO IMBERT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11"/>
    <s v="AMPLIACIÓN DEL PLANTEL EDUCATIVO PARA INICIAL PEDRO NOLASCO PEÑA, MUNICIPIO LUPERÓN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483469"/>
    <n v="2483469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11-AMPLIACIÓN DEL PLANTEL EDUCATIVO PARA INICIAL PEDRO NOLASCO PEÑA, MUNICIPIO LUPERÓN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12"/>
    <s v="AMPLIACIÓN DEL PLANTEL EDUCATIVO PARA INICIAL JUAN NEPOMUCENO RAVELO, MUNICIPIO IMBERT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240368"/>
    <n v="224036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12-AMPLIACIÓN DEL PLANTEL EDUCATIVO PARA INICIAL JUAN NEPOMUCENO RAVELO, MUNICIPIO IMBERT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13"/>
    <s v="AMPLIACIÓN DEL PLANTEL EDUCATIVO PARA INICIAL JUAN BENTZ, MUNICIPIO LUPERÓN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155535"/>
    <n v="3155535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13-AMPLIACIÓN DEL PLANTEL EDUCATIVO PARA INICIAL JUAN BENTZ, MUNICIPIO LUPERÓN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14"/>
    <s v="AMPLIACIÓN DEL PLANTEL EDUCATIVO PARA INICIAL JULIO ENOR COLÓN, MUNICIPIO LUPERÓN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581801"/>
    <n v="2581801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14-AMPLIACIÓN DEL PLANTEL EDUCATIVO PARA INICIAL JULIO ENOR COLÓN, MUNICIPIO LUPERÓN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15"/>
    <s v="AMPLIACIÓN DEL PLANTEL EDUCATIVO PARA INICIAL ERNESTO CABRERA  DURAN - RIO GRANDE AL MEDIO, MUNICIPIO ALTAMIR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08068"/>
    <n v="230806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15-AMPLIACIÓN DEL PLANTEL EDUCATIVO PARA INICIAL ERNESTO CABRERA  DURAN - RIO GRANDE AL MEDIO, MUNICIPIO ALTAMIR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20"/>
    <s v="CONSTRUCCIÓN DE PLANTELES EDUCATIVOS EN LA PROVINCIA PUERTO PLAT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8000000"/>
    <n v="28000000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20-CONSTRUCCIÓN DE PLANTELES EDUCATIVOS EN LA PROVINCIA PUERTO PLATA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26"/>
    <s v="CONSTRUCCIÓN CASA DE LOS PERIODISTAS, PUERTO PLAT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4"/>
    <s v="Servicios de radio, televisión y servicios editoriales"/>
    <s v="0100"/>
    <s v="FONDO GENERAL"/>
    <s v="10"/>
    <s v="FONDO GENERAL"/>
    <s v="100"/>
    <s v="TESORO NACIONAL"/>
    <n v="1301843"/>
    <n v="1301843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26-CONSTRUCCIÓN CASA DE LOS PERIODISTAS, PUERTO PLAT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4-Servicios de radio, televisión y servicios editori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30"/>
    <s v="REHABILITACIÓN CONSTRUCCIÓN DE 911 EN LA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7570295"/>
    <n v="7570295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30-REHABILITACIÓN CONSTRUCCIÓN DE 911 EN LA PROVINCIA PUERTO PLATA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31"/>
    <s v="CONSTRUCCIÓN DE 18 PLANTELES ESCOLARES EN LA PROVINCIA PUERTO PLAT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31-CONSTRUCCIÓN DE 18 PLANTELES ESCOLARES EN LA PROVINCIA PUERTO PLAT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37"/>
    <s v="REHABILITACIÓN DE LA IGLESIA CATÓLICA DE YÁSICA,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2372948"/>
    <n v="1237294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37-REHABILITACIÓN DE LA IGLESIA CATÓLICA DE YÁSICA, PUERTO PLAT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50"/>
    <s v="CONSTRUCCIÓN DE PLANTELES EDUCATIVOS EN LA PROVINCIA DE PUERTO PLAT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50-CONSTRUCCIÓN DE PLANTELES EDUCATIVOS EN LA PROVINCIA DE PUERTO PLATA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63"/>
    <s v="AMPLIACIÓN Y REHABILITACION DE 15 PLANTELES ESCOLARES  EN LA PROVINCIA PUERTO PLAT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63-AMPLIACIÓN Y REHABILITACION DE 15 PLANTELES ESCOLARES  EN LA PROVINCIA PUERTO PLAT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69"/>
    <s v="CONSTRUCCIÓN DE 1 ESTANCIAS INFANTILES EN LA PROVINCIA DE PUERTO PLAT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69-CONSTRUCCIÓN DE 1 ESTANCIAS INFANTILES EN LA PROVINCIA DE PUERTO PLATA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17"/>
    <s v="Instalaciones escolares seguras, inclusivas y sostenibles"/>
    <s v="99"/>
    <s v="AMPLIACIÓN DEL PLANTEL EDUCATIVO PARA INICIAL ENRIQUETA OMLER, MUNICIPIO SOSÚA, PROVINCIA PUERTO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42918"/>
    <n v="1142918"/>
    <n v="0"/>
    <n v="0"/>
    <n v="0"/>
    <x v="0"/>
    <x v="0"/>
    <x v="1"/>
    <x v="7"/>
    <x v="15"/>
    <s v="2.2.2.1.2-Edificaciones no residenciales"/>
    <s v="01-REGION CIBAO NORTE"/>
    <s v="18-PUERTO PLATA"/>
    <s v="17-Instalaciones escolares seguras, inclusivas y sostenibles"/>
    <s v="99-AMPLIACIÓN DEL PLANTEL EDUCATIVO PARA INICIAL ENRIQUETA OMLER, MUNICIPIO SOSÚA, PROVINCIA PUERTO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18"/>
    <s v="PUERTO PLATA"/>
    <s v="22"/>
    <s v="Apoyo al desarrollo provincial"/>
    <s v="79"/>
    <s v="CONSTRUCCIÓN DESTACAMENTOS POLICIALES EN DIFERENTES COMUNIDADES DE LA 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9638950"/>
    <n v="9638950"/>
    <n v="0"/>
    <n v="0"/>
    <n v="0"/>
    <x v="0"/>
    <x v="0"/>
    <x v="1"/>
    <x v="7"/>
    <x v="15"/>
    <s v="2.2.2.1.2-Edificaciones no residenciales"/>
    <s v="01-REGION CIBAO NORTE"/>
    <s v="18-PUERTO PLATA"/>
    <s v="22-Apoyo al desarrollo provincial"/>
    <s v="79-CONSTRUCCIÓN DESTACAMENTOS POLICIALES EN DIFERENTES COMUNIDADES DE LA  PROVINCIA PUERTO PLAT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01"/>
    <s v="Actividades centrales"/>
    <s v="04"/>
    <s v="CONSTRUCCIÓN INSTALACIONES PARA EL CUERPO ESPECIALIZADO DE MITIGACION A EMERGENCIAS Y DESASTRES, CEMED - CENTRO DE MITIGACION CIBAO SUR-NORTE, PROVINCIA SANTIAGO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7568343"/>
    <n v="27568343"/>
    <n v="0"/>
    <n v="0"/>
    <n v="0"/>
    <x v="0"/>
    <x v="0"/>
    <x v="1"/>
    <x v="7"/>
    <x v="15"/>
    <s v="2.2.2.1.2-Edificaciones no residenciales"/>
    <s v="01-REGION CIBAO NORTE"/>
    <s v="25-SANTIAGO"/>
    <s v="01-Actividades centrales"/>
    <s v="04-CONSTRUCCIÓN INSTALACIONES PARA EL CUERPO ESPECIALIZADO DE MITIGACION A EMERGENCIAS Y DESASTRES, CEMED - CENTRO DE MITIGACION CIBAO SUR-NORTE, PROVINCIA SANTIAGO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13"/>
    <s v="CONSTRUCCIÓN CENTRO PERIFERICO LA JOYA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071692"/>
    <n v="1071692"/>
    <n v="0"/>
    <n v="0"/>
    <n v="0"/>
    <x v="0"/>
    <x v="0"/>
    <x v="1"/>
    <x v="7"/>
    <x v="15"/>
    <s v="2.2.2.1.2-Edificaciones no residenciales"/>
    <s v="01-REGION CIBAO NORTE"/>
    <s v="25-SANTIAGO"/>
    <s v="12-Construcción, reconstrucción y mejoramiento de edificaciones"/>
    <s v="13-CONSTRUCCIÓN CENTRO PERIFERICO LA JOYA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19"/>
    <s v="CONSTRUCCIÓN EDIFICIO DE AULAS PARA EL CENTRO DE CORRECCION Y REHABILITACION RAFEY 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131058"/>
    <n v="131058"/>
    <n v="0"/>
    <n v="0"/>
    <n v="0"/>
    <x v="0"/>
    <x v="0"/>
    <x v="1"/>
    <x v="7"/>
    <x v="15"/>
    <s v="2.2.2.1.2-Edificaciones no residenciales"/>
    <s v="01-REGION CIBAO NORTE"/>
    <s v="25-SANTIAGO"/>
    <s v="12-Construcción, reconstrucción y mejoramiento de edificaciones"/>
    <s v="19-CONSTRUCCIÓN EDIFICIO DE AULAS PARA EL CENTRO DE CORRECCION Y REHABILITACION RAFEY 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30"/>
    <s v="REMODELACIÓN HOSPITAL MUNICIPAL DE SAN JOSÉ DE LAS MATAS EN LA PROVINCIA DE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38999791"/>
    <n v="38999791"/>
    <n v="0"/>
    <n v="0"/>
    <n v="0"/>
    <x v="0"/>
    <x v="0"/>
    <x v="1"/>
    <x v="7"/>
    <x v="15"/>
    <s v="2.2.2.1.2-Edificaciones no residenciales"/>
    <s v="01-REGION CIBAO NORTE"/>
    <s v="25-SANTIAGO"/>
    <s v="12-Construcción, reconstrucción y mejoramiento de edificaciones"/>
    <s v="30-REMODELACIÓN HOSPITAL MUNICIPAL DE SAN JOSÉ DE LAS MATAS EN LA PROVINCIA DE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36"/>
    <s v="RECONSTRUCCIÓN HOSPITAL JOSE MARIA CABRAL Y BAEZ, SANTIAGO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7273246"/>
    <n v="37273246"/>
    <n v="0"/>
    <n v="0"/>
    <n v="0"/>
    <x v="0"/>
    <x v="0"/>
    <x v="1"/>
    <x v="7"/>
    <x v="15"/>
    <s v="2.2.2.1.2-Edificaciones no residenciales"/>
    <s v="01-REGION CIBAO NORTE"/>
    <s v="25-SANTIAGO"/>
    <s v="12-Construcción, reconstrucción y mejoramiento de edificaciones"/>
    <s v="36-RECONSTRUCCIÓN HOSPITAL JOSE MARIA CABRAL Y BAEZ, SANTIAGO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2"/>
    <s v="Construcción, reconstrucción y mejoramiento de edificaciones"/>
    <s v="89"/>
    <s v="CONSTRUCCIÓN SEDE DE LA JUNTA DEL DISTRITO MUNICIPAL SANTIAGO OESTE, PROVINCIA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42703186"/>
    <n v="242703186"/>
    <n v="0"/>
    <n v="0"/>
    <n v="0"/>
    <x v="0"/>
    <x v="0"/>
    <x v="1"/>
    <x v="7"/>
    <x v="15"/>
    <s v="2.2.2.1.2-Edificaciones no residenciales"/>
    <s v="01-REGION CIBAO NORTE"/>
    <s v="25-SANTIAGO"/>
    <s v="12-Construcción, reconstrucción y mejoramiento de edificaciones"/>
    <s v="89-CONSTRUCCIÓN SEDE DE LA JUNTA DEL DISTRITO MUNICIPAL SANTIAGO OESTE, PROVINCIA SANTIA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09"/>
    <s v="RECONSTRUCCIÓN DE CINCO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0357132"/>
    <n v="1035713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09-RECONSTRUCCIÓN DE CINCO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10"/>
    <s v="CONSTRUCCIÓN DE 2 CANCHAS DE BÁSQUETBOL EN EL SECTOR PALMAREJO, MUNICIPIO VILLA GONZÁLEZ,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492752"/>
    <n v="349275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10-CONSTRUCCIÓN DE 2 CANCHAS DE BÁSQUETBOL EN EL SECTOR PALMAREJO, MUNICIPIO VILLA GONZÁLEZ,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0"/>
    <s v="AMPLIACIÓN DEL PLANTEL EDUCATIVO PARA INICIAL DELFÍN RODRÍGUEZ TORRES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95816"/>
    <n v="595816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0-AMPLIACIÓN DEL PLANTEL EDUCATIVO PARA INICIAL DELFÍN RODRÍGUEZ TORRES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1"/>
    <s v="AMPLIACIÓN DEL PLANTEL EDUCATIVO PARA INICIAL MARÍA TRINIDAD SÁNCHEZ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96016"/>
    <n v="596016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1-AMPLIACIÓN DEL PLANTEL EDUCATIVO PARA INICIAL MARÍA TRINIDAD SÁNCHEZ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2"/>
    <s v="AMPLIACIÓN DEL PLANTEL EDUCATIVO PARA INICIAL GENEROSA FERREIRA - SABANA IGLESIA 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01018"/>
    <n v="140101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2-AMPLIACIÓN DEL PLANTEL EDUCATIVO PARA INICIAL GENEROSA FERREIRA - SABANA IGLESIA 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3"/>
    <s v="AMPLIACIÓN DEL PLANTEL EDUCATIVO PARA INICIAL DOÑA SOFÍA GÓMEZ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2521"/>
    <n v="57252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3-AMPLIACIÓN DEL PLANTEL EDUCATIVO PARA INICIAL DOÑA SOFÍA GÓMEZ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4"/>
    <s v="AMPLIACIÓN DEL PLANTEL EDUCATIVO PARA INICIAL JOSÉ RAMÓN PIÑEYRO- MONTE ZANJ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47467"/>
    <n v="1147467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4-AMPLIACIÓN DEL PLANTEL EDUCATIVO PARA INICIAL JOSÉ RAMÓN PIÑEYRO- MONTE ZANJ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4"/>
    <s v="AMPLIACIÓN DEL PLANTEL EDUCATIVO PARA INICIAL JOSÉ RAMÓN PIÑEYRO- MONTE ZANJA, MUNICIPIO SANTIAGO, PROVINCIA SANTIA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29"/>
    <s v="RECURSOS ESPECIALES POR RENEGOCIACION DE CONTRATOS"/>
    <n v="530361"/>
    <n v="53036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4-AMPLIACIÓN DEL PLANTEL EDUCATIVO PARA INICIAL JOSÉ RAMÓN PIÑEYRO- MONTE ZANJA, MUNICIPIO SANTIAGO, PROVINCIA SANTIAGO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5"/>
    <s v="AMPLIACIÓN DEL PLANTEL EDUCATIVO PARA INICIAL PROF. GRICELIS MARTÍN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32897"/>
    <n v="21532897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5-AMPLIACIÓN DEL PLANTEL EDUCATIVO PARA INICIAL PROF. GRICELIS MARTÍN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6"/>
    <s v="AMPLIACIÓN DEL PLANTEL EDUCATIVO PARA INICIAL DELIA SANTELISES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60601"/>
    <n v="116060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6-AMPLIACIÓN DEL PLANTEL EDUCATIVO PARA INICIAL DELIA SANTELISES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7"/>
    <s v="AMPLIACIÓN DEL PLANTEL EDUCATIVO PARA INICIAL PROF. MAXIMILIANO ANTONIO ESTRELLA GRULLÓN, MUNICIPIO PUÑA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12540"/>
    <n v="201254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7-AMPLIACIÓN DEL PLANTEL EDUCATIVO PARA INICIAL PROF. MAXIMILIANO ANTONIO ESTRELLA GRULLÓN, MUNICIPIO PUÑA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8"/>
    <s v="AMPLIACIÓN DEL PLANTEL EDUCATIVO PARA INICIAL PROF. MARÍA NATIVIDAD BATISTA, MUNICIPIO PUÑA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12540"/>
    <n v="201254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8-AMPLIACIÓN DEL PLANTEL EDUCATIVO PARA INICIAL PROF. MARÍA NATIVIDAD BATISTA, MUNICIPIO PUÑA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39"/>
    <s v="AMPLIACIÓN DEL PLANTEL EDUCATIVO PARA INICIAL ANA DOLORES TORRES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772685"/>
    <n v="4772685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39-AMPLIACIÓN DEL PLANTEL EDUCATIVO PARA INICIAL ANA DOLORES TORRES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0"/>
    <s v="AMPLIACIÓN DEL PLANTEL EDUCATIVO PARA INICIAL GENARO PÉR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20848"/>
    <n v="72084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0-AMPLIACIÓN DEL PLANTEL EDUCATIVO PARA INICIAL GENARO PÉR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1"/>
    <s v="AMPLIACIÓN DEL PLANTEL EDUCATIVO PARA INICIAL ANA JOSEFA JIMÉN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12174"/>
    <n v="31217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1-AMPLIACIÓN DEL PLANTEL EDUCATIVO PARA INICIAL ANA JOSEFA JIMÉN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2"/>
    <s v="AMPLIACIÓN DEL PLANTEL EDUCATIVO PARA INICIAL MANUEL ORTIZ PEÑA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9216"/>
    <n v="119216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2-AMPLIACIÓN DEL PLANTEL EDUCATIVO PARA INICIAL MANUEL ORTIZ PEÑA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3"/>
    <s v="AMPLIACIÓN DEL PLANTEL EDUCATIVO PARA INICIAL PROF. MARÍA MIRANDA, MUNICIPIO PUÑA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0221"/>
    <n v="28022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3-AMPLIACIÓN DEL PLANTEL EDUCATIVO PARA INICIAL PROF. MARÍA MIRANDA, MUNICIPIO PUÑA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4"/>
    <s v="AMPLIACIÓN DEL PLANTEL EDUCATIVO PARA INICIAL PROF. VENECIA CEPED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69101"/>
    <n v="686910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4-AMPLIACIÓN DEL PLANTEL EDUCATIVO PARA INICIAL PROF. VENECIA CEPED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5"/>
    <s v="AMPLIACIÓN DEL PLANTEL EDUCATIVO PARA INICIAL CLODOMIRO CHECO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32486"/>
    <n v="4832486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5-AMPLIACIÓN DEL PLANTEL EDUCATIVO PARA INICIAL CLODOMIRO CHECO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6"/>
    <s v="AMPLIACIÓN DEL PLANTEL EDUCATIVO PARA INICIAL JOSÉ DE JESÚS GERMOSO VÁSQU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7794"/>
    <n v="177779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6-AMPLIACIÓN DEL PLANTEL EDUCATIVO PARA INICIAL JOSÉ DE JESÚS GERMOSO VÁSQU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7"/>
    <s v="AMPLIACIÓN DEL PLANTEL EDUCATIVO PARA INICIAL LUCIANO DÍA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31964"/>
    <n v="1153196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7-AMPLIACIÓN DEL PLANTEL EDUCATIVO PARA INICIAL LUCIANO DÍA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8"/>
    <s v="AMPLIACIÓN DEL PLANTEL EDUCATIVO PARA INICIAL DON JUAN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2453"/>
    <n v="1092453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8-AMPLIACIÓN DEL PLANTEL EDUCATIVO PARA INICIAL DON JUAN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49"/>
    <s v="AMPLIACIÓN DEL PLANTEL EDUCATIVO PARA INICIAL CARLOS MARÍA DOMÍNGU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3649"/>
    <n v="1773649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49-AMPLIACIÓN DEL PLANTEL EDUCATIVO PARA INICIAL CARLOS MARÍA DOMÍNGU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0"/>
    <s v="AMPLIACIÓN DEL PLANTEL EDUCATIVO PARA INICIAL AURA HERRERA MARTÍNEZ - LAS TRES CRUCE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2449"/>
    <n v="1092449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0-AMPLIACIÓN DEL PLANTEL EDUCATIVO PARA INICIAL AURA HERRERA MARTÍNEZ - LAS TRES CRUCE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1"/>
    <s v="AMPLIACIÓN DEL PLANTEL EDUCATIVO PARA INICIAL PEDRO MAHAMU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2449"/>
    <n v="1092449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1-AMPLIACIÓN DEL PLANTEL EDUCATIVO PARA INICIAL PEDRO MAHAMU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2"/>
    <s v="AMPLIACIÓN DEL PLANTEL EDUCATIVO PARA INICIAL ROSA LEOCADIA PICHARDO - BEJUCAL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78330"/>
    <n v="127833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2-AMPLIACIÓN DEL PLANTEL EDUCATIVO PARA INICIAL ROSA LEOCADIA PICHARDO - BEJUCAL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3"/>
    <s v="AMPLIACIÓN DEL PLANTEL EDUCATIVO PARA INICIAL MARÍA EUGENIA HERNÁ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67778"/>
    <n v="176777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3-AMPLIACIÓN DEL PLANTEL EDUCATIVO PARA INICIAL MARÍA EUGENIA HERNÁND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4"/>
    <s v="AMPLIACIÓN DEL PLANTEL EDUCATIVO PARA INICIAL MIGUEL RODOLFO RODRÍGUEZ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78330"/>
    <n v="127833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4-AMPLIACIÓN DEL PLANTEL EDUCATIVO PARA INICIAL MIGUEL RODOLFO RODRÍGUEZ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5"/>
    <s v="AMPLIACIÓN DEL PLANTEL EDUCATIVO PARA INICIAL FRANCISCO PRUDENCIO PARR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85348"/>
    <n v="208534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5-AMPLIACIÓN DEL PLANTEL EDUCATIVO PARA INICIAL FRANCISCO PRUDENCIO PARR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6"/>
    <s v="AMPLIACIÓN DEL PLANTEL EDUCATIVO PARA INICIAL REVERENDO DIÓGENES HERNÁ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34808"/>
    <n v="123480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6-AMPLIACIÓN DEL PLANTEL EDUCATIVO PARA INICIAL REVERENDO DIÓGENES HERNÁND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6"/>
    <s v="AMPLIACIÓN DEL PLANTEL EDUCATIVO PARA INICIAL REVERENDO DIÓGENES HERNÁ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3000000"/>
    <n v="2300000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6-AMPLIACIÓN DEL PLANTEL EDUCATIVO PARA INICIAL REVERENDO DIÓGENES HERNÁNDEZ, MUNICIPIO SANTIAGO, PROVINCIA SANTIAGO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7"/>
    <s v="AMPLIACIÓN DEL PLANTEL EDUCATIVO PARA INICIAL PROF. MERCEDES GUARINA GÓMEZ GRULLÓN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34808"/>
    <n v="123480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7-AMPLIACIÓN DEL PLANTEL EDUCATIVO PARA INICIAL PROF. MERCEDES GUARINA GÓMEZ GRULLÓN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8"/>
    <s v="AMPLIACIÓN DEL PLANTEL EDUCATIVO PARA INICIAL PROF. AGUSTINA PICHARDO CUEVA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34808"/>
    <n v="123480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8-AMPLIACIÓN DEL PLANTEL EDUCATIVO PARA INICIAL PROF. AGUSTINA PICHARDO CUEVA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59"/>
    <s v="AMPLIACIÓN DEL PLANTEL EDUCATIVO PARA INICIAL JUAN OVIDIO PAULINO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4040"/>
    <n v="177404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59-AMPLIACIÓN DEL PLANTEL EDUCATIVO PARA INICIAL JUAN OVIDIO PAULINO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0"/>
    <s v="AMPLIACIÓN DEL PLANTEL EDUCATIVO PARA INICIAL SALUSTINA BANS BATIST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4040"/>
    <n v="177404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0-AMPLIACIÓN DEL PLANTEL EDUCATIVO PARA INICIAL SALUSTINA BANS BATIST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0"/>
    <s v="AMPLIACIÓN DEL PLANTEL EDUCATIVO PARA INICIAL SALUSTINA BANS BATIST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5000000"/>
    <n v="10500000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0-AMPLIACIÓN DEL PLANTEL EDUCATIVO PARA INICIAL SALUSTINA BANS BATISTA, MUNICIPIO SANTIAGO, PROVINCIA SANTIAGO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1"/>
    <s v="AMPLIACIÓN DEL PLANTEL EDUCATIVO PARA INICIAL PROF. REGINA ALTAGRACIA TAVARE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62841"/>
    <n v="116284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1-AMPLIACIÓN DEL PLANTEL EDUCATIVO PARA INICIAL PROF. REGINA ALTAGRACIA TAVARE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2"/>
    <s v="AMPLIACIÓN DEL PLANTEL EDUCATIVO PARA INICIAL ANA PAULINA ROJA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10828"/>
    <n v="121082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2-AMPLIACIÓN DEL PLANTEL EDUCATIVO PARA INICIAL ANA PAULINA ROJA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3"/>
    <s v="AMPLIACIÓN DEL PLANTEL EDUCATIVO PARA INICIAL FRANCISCO ALBERTO CAAMAÑO DEÑÓ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45632"/>
    <n v="134563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3-AMPLIACIÓN DEL PLANTEL EDUCATIVO PARA INICIAL FRANCISCO ALBERTO CAAMAÑO DEÑÓ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4"/>
    <s v="AMPLIACIÓN DEL PLANTEL EDUCATIVO PARA INICIAL PROF. AQUILES TRINIDAD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991636"/>
    <n v="1991636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4-AMPLIACIÓN DEL PLANTEL EDUCATIVO PARA INICIAL PROF. AQUILES TRINIDAD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5"/>
    <s v="AMPLIACIÓN DEL PLANTEL EDUCATIVO PARA INICIAL ACIB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51647"/>
    <n v="251647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5-AMPLIACIÓN DEL PLANTEL EDUCATIVO PARA INICIAL ACIB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6"/>
    <s v="AMPLIACIÓN DEL PLANTEL EDUCATIVO PARA INICIAL JAPÓN (HATO DEL YAQUE)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6345632"/>
    <n v="3634563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6-AMPLIACIÓN DEL PLANTEL EDUCATIVO PARA INICIAL JAPÓN (HATO DEL YAQUE)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7"/>
    <s v="AMPLIACIÓN DEL PLANTEL EDUCATIVO PARA INICIAL NORMA LUCRECIA MEDRANO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15206"/>
    <n v="1015206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7-AMPLIACIÓN DEL PLANTEL EDUCATIVO PARA INICIAL NORMA LUCRECIA MEDRANO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8"/>
    <s v="AMPLIACIÓN DEL PLANTEL EDUCATIVO PARA INICIAL LIDIA ANTONIA LUCIANO LI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8-AMPLIACIÓN DEL PLANTEL EDUCATIVO PARA INICIAL LIDIA ANTONIA LUCIANO LI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69"/>
    <s v="AMPLIACIÓN DEL PLANTEL EDUCATIVO PARA INICIAL MANUEL DE JESÚS LUCIANO MÉND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69-AMPLIACIÓN DEL PLANTEL EDUCATIVO PARA INICIAL MANUEL DE JESÚS LUCIANO MÉND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0"/>
    <s v="AMPLIACIÓN DEL PLANTEL EDUCATIVO PARA INICIAL BAO, MUNICIPIO JÁNIC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60601"/>
    <n v="116060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0-AMPLIACIÓN DEL PLANTEL EDUCATIVO PARA INICIAL BAO, MUNICIPIO JÁNIC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2"/>
    <s v="AMPLIACIÓN DEL PLANTEL EDUCATIVO PARA INICIAL MIGUEL ÁNGEL JIMÉNEZ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63155"/>
    <n v="1663155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2-AMPLIACIÓN DEL PLANTEL EDUCATIVO PARA INICIAL MIGUEL ÁNGEL JIMÉNEZ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3"/>
    <s v="AMPLIACIÓN DEL PLANTEL EDUCATIVO PARA INICIAL GREGORIO LUPERÓN 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3-AMPLIACIÓN DEL PLANTEL EDUCATIVO PARA INICIAL GREGORIO LUPERÓN 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5"/>
    <s v="AMPLIACIÓN DEL PLANTEL EDUCATIVO PARA INICIAL MADRE TERESA DE CALCUTA - FE Y ALEGRÍ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5-AMPLIACIÓN DEL PLANTEL EDUCATIVO PARA INICIAL MADRE TERESA DE CALCUTA - FE Y ALEGRÍ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6"/>
    <s v="AMPLIACIÓN DEL PLANTEL EDUCATIVO PARA INICIAL ARTURO JIMENES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6-AMPLIACIÓN DEL PLANTEL EDUCATIVO PARA INICIAL ARTURO JIMENES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7"/>
    <s v="AMPLIACIÓN DEL PLANTEL EDUCATIVO PARA INICIAL ELISA GENAO (BOCA DE BAO)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60601"/>
    <n v="116060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7-AMPLIACIÓN DEL PLANTEL EDUCATIVO PARA INICIAL ELISA GENAO (BOCA DE BAO)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8"/>
    <s v="AMPLIACIÓN DEL PLANTEL EDUCATIVO PARA INICIAL SANTIAGO GUZMÁN ESPAILLAT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8068"/>
    <n v="200806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8-AMPLIACIÓN DEL PLANTEL EDUCATIVO PARA INICIAL SANTIAGO GUZMÁN ESPAILLAT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79"/>
    <s v="AMPLIACIÓN DEL PLANTEL EDUCATIVO PARA INICIAL FREDESVINDA HALLS, MUNICIPIO TAMBORI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7299"/>
    <n v="1097299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79-AMPLIACIÓN DEL PLANTEL EDUCATIVO PARA INICIAL FREDESVINDA HALLS, MUNICIPIO TAMBORI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0"/>
    <s v="AMPLIACIÓN DEL PLANTEL EDUCATIVO PARA INICIAL MEJÍA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99392"/>
    <n v="179939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0-AMPLIACIÓN DEL PLANTEL EDUCATIVO PARA INICIAL MEJÍA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1"/>
    <s v="AMPLIACIÓN DEL PLANTEL EDUCATIVO PARA INICIAL MANUEL AURELIO TAVAREZ JUSTO (MANOLO)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99392"/>
    <n v="179939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1-AMPLIACIÓN DEL PLANTEL EDUCATIVO PARA INICIAL MANUEL AURELIO TAVAREZ JUSTO (MANOLO)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1"/>
    <s v="AMPLIACIÓN DEL PLANTEL EDUCATIVO PARA INICIAL MANUEL AURELIO TAVAREZ JUSTO (MANOLO), MUNICIPIO BISONÓ, PROVINCIA SANTIA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905740"/>
    <n v="690574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1-AMPLIACIÓN DEL PLANTEL EDUCATIVO PARA INICIAL MANUEL AURELIO TAVAREZ JUSTO (MANOLO), MUNICIPIO BISONÓ, PROVINCIA SANTIAGO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2"/>
    <s v="AMPLIACIÓN DEL PLANTEL EDUCATIVO PARA INICIAL CLARIDILIA CEPIN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99392"/>
    <n v="1799392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2-AMPLIACIÓN DEL PLANTEL EDUCATIVO PARA INICIAL CLARIDILIA CEPIN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3"/>
    <s v="AMPLIACIÓN DEL PLANTEL EDUCATIVO PARA INICIAL CRUCE DE BARRERO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808663"/>
    <n v="1808663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3-AMPLIACIÓN DEL PLANTEL EDUCATIVO PARA INICIAL CRUCE DE BARRERO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4"/>
    <s v="AMPLIACIÓN DEL PLANTEL EDUCATIVO PARA INICIAL LA ZANJ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69478"/>
    <n v="106947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4-AMPLIACIÓN DEL PLANTEL EDUCATIVO PARA INICIAL LA ZANJ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5"/>
    <s v="AMPLIACIÓN DEL PLANTEL EDUCATIVO PARA INICIAL 27 DE FEBRERO, MUNICIPIO BISONÓ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808663"/>
    <n v="1808663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5-AMPLIACIÓN DEL PLANTEL EDUCATIVO PARA INICIAL 27 DE FEBRERO, MUNICIPIO BISONÓ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7"/>
    <s v="AMPLIACIÓN DEL PLANTEL EDUCATIVO PARA INICIAL LUIS NAPOLEÓN NÚÑEZ MOLINA - ANEXA, MUNICIPIO LICEY AL MEDI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054"/>
    <n v="6605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7-AMPLIACIÓN DEL PLANTEL EDUCATIVO PARA INICIAL LUIS NAPOLEÓN NÚÑEZ MOLINA - ANEXA, MUNICIPIO LICEY AL MEDI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8"/>
    <s v="AMPLIACIÓN DEL PLANTEL EDUCATIVO PARA INICIAL PROF. FRANCISCA HERNÁNDEZ, MUNICIPIO LICEY AL MEDI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59540"/>
    <n v="259540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8-AMPLIACIÓN DEL PLANTEL EDUCATIVO PARA INICIAL PROF. FRANCISCA HERNÁNDEZ, MUNICIPIO LICEY AL MEDI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89"/>
    <s v="AMPLIACIÓN DEL PLANTEL EDUCATIVO PARA INICIAL DOÑA INOCENCIA MERCEDES CABRERA, MUNICIPIO TAMBORI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054"/>
    <n v="6605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89-AMPLIACIÓN DEL PLANTEL EDUCATIVO PARA INICIAL DOÑA INOCENCIA MERCEDES CABRERA, MUNICIPIO TAMBORI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0"/>
    <s v="AMPLIACIÓN DEL PLANTEL EDUCATIVO PARA INICIAL JUAN ANTONIO ACOSTA (AMACEYES ABAJO) , MUNICIPIO TAMBORIL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0154"/>
    <n v="33015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0-AMPLIACIÓN DEL PLANTEL EDUCATIVO PARA INICIAL JUAN ANTONIO ACOSTA (AMACEYES ABAJO) , MUNICIPIO TAMBORIL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1"/>
    <s v="AMPLIACIÓN DEL PLANTEL EDUCATIVO PARA INICIAL PROF. ANA CONSUELO GUZMÁN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0154"/>
    <n v="330154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1-AMPLIACIÓN DEL PLANTEL EDUCATIVO PARA INICIAL PROF. ANA CONSUELO GUZMÁN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2"/>
    <s v="AMPLIACIÓN DEL PLANTEL EDUCATIVO PARA INICIAL PEDRO ANTONIO ESTRELLA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626219"/>
    <n v="4626219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2-AMPLIACIÓN DEL PLANTEL EDUCATIVO PARA INICIAL PEDRO ANTONIO ESTRELLA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3"/>
    <s v="AMPLIACIÓN DEL PLANTEL EDUCATIVO PARA INICIAL LOS RANCHOS DE BABOSICO ARRIBA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912673"/>
    <n v="2912673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3-AMPLIACIÓN DEL PLANTEL EDUCATIVO PARA INICIAL LOS RANCHOS DE BABOSICO ARRIBA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4"/>
    <s v="AMPLIACIÓN DEL PLANTEL EDUCATIVO PARA INICIAL GREGORIO LUPERÓN - MACORÍS DEL LIMÓN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21201"/>
    <n v="172120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4-AMPLIACIÓN DEL PLANTEL EDUCATIVO PARA INICIAL GREGORIO LUPERÓN - MACORÍS DEL LIMÓN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5"/>
    <s v="AMPLIACIÓN DEL PLANTEL EDUCATIVO PARA INICIAL CELESTINA PATRIA GRULLÓN FRANCO - BANEGAS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47467"/>
    <n v="1147467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5-AMPLIACIÓN DEL PLANTEL EDUCATIVO PARA INICIAL CELESTINA PATRIA GRULLÓN FRANCO - BANEGAS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6"/>
    <s v="AMPLIACIÓN DEL PLANTEL EDUCATIVO PARA INICIAL ADRIANO VALDEZ - QUINIGUA, MUNICIPIO VILLA GONZÁLEZ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60601"/>
    <n v="1160601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6-AMPLIACIÓN DEL PLANTEL EDUCATIVO PARA INICIAL ADRIANO VALDEZ - QUINIGUA, MUNICIPIO VILLA GONZÁLEZ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7"/>
    <s v="AMPLIACIÓN DEL PLANTEL EDUCATIVO PARA INICIAL TRINA MOYA DE VÁSQUEZ, MUNICIPIO SAN JOSÉ DE LAS MATAS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00918"/>
    <n v="140091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7-AMPLIACIÓN DEL PLANTEL EDUCATIVO PARA INICIAL TRINA MOYA DE VÁSQUEZ, MUNICIPIO SAN JOSÉ DE LAS MATAS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17"/>
    <s v="Desarrollo en la infraestructura física de edificaciones para los servicios sociales"/>
    <s v="98"/>
    <s v="AMPLIACIÓN DEL PLANTEL EDUCATIVO PARA INICIAL MELIDA GIRALT, MUNICIPIO SANTIAGO, PROVINCIA SANTIA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67778"/>
    <n v="1767778"/>
    <n v="0"/>
    <n v="0"/>
    <n v="0"/>
    <x v="0"/>
    <x v="0"/>
    <x v="1"/>
    <x v="7"/>
    <x v="15"/>
    <s v="2.2.2.1.2-Edificaciones no residenciales"/>
    <s v="01-REGION CIBAO NORTE"/>
    <s v="25-SANTIAGO"/>
    <s v="17-Desarrollo en la infraestructura física de edificaciones para los servicios sociales"/>
    <s v="98-AMPLIACIÓN DEL PLANTEL EDUCATIVO PARA INICIAL MELIDA GIRALT, MUNICIPIO SANTIAGO, PROVINCIA SANTIA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17"/>
    <s v="CONSTRUCCIÓN Y RECONSTRUCCIÓN DE DESTACAMENTOS POLICIALES, EN COMUNIDADES DE LA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75000000"/>
    <n v="75000000"/>
    <n v="11135570"/>
    <n v="0"/>
    <n v="0"/>
    <x v="0"/>
    <x v="0"/>
    <x v="1"/>
    <x v="7"/>
    <x v="15"/>
    <s v="2.2.2.1.2-Edificaciones no residenciales"/>
    <s v="01-REGION CIBAO NORTE"/>
    <s v="25-SANTIAGO"/>
    <s v="22-Apoyo al desarrollo provincial"/>
    <s v="17-CONSTRUCCIÓN Y RECONSTRUCCIÓN DE DESTACAMENTOS POLICIALES, EN COMUNIDADES DE LA PROVINCIA SANTIA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37"/>
    <s v="RECONSTRUCCIÓN CALLE PEATONAL BENITO MONCIÓN, DESDE CALLE BOY SCOUTS HASTA SALVADOR CUCURULLO, CENTRO HISTÓRICO SANTIAGO, PROV. SANTIAG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5"/>
    <s v="2.2.2.1.2-Edificaciones no residenciales"/>
    <s v="01-REGION CIBAO NORTE"/>
    <s v="25-SANTIAGO"/>
    <s v="22-Apoyo al desarrollo provincial"/>
    <s v="37-RECONSTRUCCIÓN CALLE PEATONAL BENITO MONCIÓN, DESDE CALLE BOY SCOUTS HASTA SALVADOR CUCURULLO, CENTRO HISTÓRICO SANTIAGO, PROV. SANTIAG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25"/>
    <s v="SANTIAGO"/>
    <s v="22"/>
    <s v="Apoyo al desarrollo provincial"/>
    <s v="40"/>
    <s v="REMODELACIÓN DE LA CALLE DEL SOL TRAMO COMPRENDIDO ENTRE LAS CALLES GENERAL VALVERDE Y SABANA LARGA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7"/>
    <x v="15"/>
    <s v="2.2.2.1.2-Edificaciones no residenciales"/>
    <s v="01-REGION CIBAO NORTE"/>
    <s v="25-SANTIAGO"/>
    <s v="22-Apoyo al desarrollo provincial"/>
    <s v="40-REMODELACIÓN DE LA CALLE DEL SOL TRAMO COMPRENDIDO ENTRE LAS CALLES GENERAL VALVERDE Y SABANA LARGA, PROVINCIA SANTIAGO"/>
    <s v="0201-PRESIDENCIA DE LA REPÚBLICA"/>
    <s v="01-MINISTERIO ADMINISTRATIVO DE LA PRESIDENCIA"/>
    <s v="0009-COMISIÓN PRESIDENCIAL DE APOYO AL DESARROLLO PROVINCIAL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0800"/>
    <s v="FONDO PARA CREDITO EXTERNO"/>
    <s v="60"/>
    <s v="CREDITO EXTERNO"/>
    <s v="212"/>
    <s v="AGENCIA FRANCESA PARA EL DESARROLLO"/>
    <n v="2446189"/>
    <n v="2446189"/>
    <n v="0"/>
    <n v="0"/>
    <n v="0"/>
    <x v="0"/>
    <x v="0"/>
    <x v="1"/>
    <x v="7"/>
    <x v="15"/>
    <s v="2.2.2.1.2-Edificaciones no residenciales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0800-FONDO PARA CREDITO EXTERNO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6993811"/>
    <n v="6993811"/>
    <n v="0"/>
    <n v="0"/>
    <n v="0"/>
    <x v="0"/>
    <x v="0"/>
    <x v="1"/>
    <x v="7"/>
    <x v="15"/>
    <s v="2.2.2.1.2-Edificaciones no residenciales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01"/>
    <s v="Actividades centrales"/>
    <s v="07"/>
    <s v="CONSTRUCCIÓN INSTALACIONES PARA EL CUERPO ESPECIALIZADO DE MITIGACION A EMERGENCIAS Y DESASTRES, CEMED - CENTRO DE MITIGACION JARABACOA, PROVINCIA LA VEG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391021"/>
    <n v="7391021"/>
    <n v="0"/>
    <n v="0"/>
    <n v="0"/>
    <x v="0"/>
    <x v="0"/>
    <x v="1"/>
    <x v="7"/>
    <x v="15"/>
    <s v="2.2.2.1.2-Edificaciones no residenciales"/>
    <s v="02-REGION CIBAO SUR"/>
    <s v="13-LA VEGA"/>
    <s v="01-Actividades centrales"/>
    <s v="07-CONSTRUCCIÓN INSTALACIONES PARA EL CUERPO ESPECIALIZADO DE MITIGACION A EMERGENCIAS Y DESASTRES, CEMED - CENTRO DE MITIGACION JARABACOA, PROVINCIA LA VEG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2"/>
    <s v="Construcción, reconstrucción y mejoramiento de edificaciones"/>
    <s v="88"/>
    <s v="REPARACIÓN HOSPITALES DE LA PROVINCIA LA VEG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49905652"/>
    <n v="49905652"/>
    <n v="0"/>
    <n v="0"/>
    <n v="0"/>
    <x v="0"/>
    <x v="0"/>
    <x v="1"/>
    <x v="7"/>
    <x v="15"/>
    <s v="2.2.2.1.2-Edificaciones no residenciales"/>
    <s v="02-REGION CIBAO SUR"/>
    <s v="13-LA VEGA"/>
    <s v="12-Construcción, reconstrucción y mejoramiento de edificaciones"/>
    <s v="88-REPARACIÓN HOSPITALES DE LA PROVINCIA LA VEG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1"/>
    <s v="AMPLIACIÓN DEL PLANTEL EDUCATIVO PARA INICIAL PROF. JUAN EMILIO BOSCH GAVIÑO, MUNICIPIO CONSTANZ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078902"/>
    <n v="7078902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1-AMPLIACIÓN DEL PLANTEL EDUCATIVO PARA INICIAL PROF. JUAN EMILIO BOSCH GAVIÑO, MUNICIPIO CONSTANZ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2"/>
    <s v="AMPLIACIÓN DEL PLANTEL EDUCATIVO PARA INICIAL LOS RINCONES DE GUAC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65095"/>
    <n v="1065095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2-AMPLIACIÓN DEL PLANTEL EDUCATIVO PARA INICIAL LOS RINCONES DE GUAC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3"/>
    <s v="AMPLIACIÓN DEL PLANTEL EDUCATIVO PARA INICIAL DAVID DURÁN , MUNICIPIO CONSTANZ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3765"/>
    <n v="693765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3-AMPLIACIÓN DEL PLANTEL EDUCATIVO PARA INICIAL DAVID DURÁN , MUNICIPIO CONSTANZ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3"/>
    <s v="AMPLIACIÓN DEL PLANTEL EDUCATIVO PARA INICIAL DAVID DURÁN , MUNICIPIO CONSTANZA, PROVINCIA LA VEG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270029"/>
    <n v="4270029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3-AMPLIACIÓN DEL PLANTEL EDUCATIVO PARA INICIAL DAVID DURÁN , MUNICIPIO CONSTANZA, PROVINCIA LA VEG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4"/>
    <s v="AMPLIACIÓN DEL PLANTEL EDUCATIVO PARA INICIAL PADRE FANTINO , MUNICIPIO CONSTANZ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949665"/>
    <n v="1949665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4-AMPLIACIÓN DEL PLANTEL EDUCATIVO PARA INICIAL PADRE FANTINO , MUNICIPIO CONSTANZ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5"/>
    <s v="AMPLIACIÓN DEL PLANTEL EDUCATIVO PARA INICIAL HATO VIEJO , MUNICIPIO JARABACO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0039"/>
    <n v="490039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5-AMPLIACIÓN DEL PLANTEL EDUCATIVO PARA INICIAL HATO VIEJO , MUNICIPIO JARABACO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6"/>
    <s v="AMPLIACIÓN DEL PLANTEL EDUCATIVO PARA INICIAL ESCUELA PARROQUIAL SALESIANA MARÍA AUXILIADORA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208098"/>
    <n v="4208098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6-AMPLIACIÓN DEL PLANTEL EDUCATIVO PARA INICIAL ESCUELA PARROQUIAL SALESIANA MARÍA AUXILIADORA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7"/>
    <s v="AMPLIACIÓN DEL PLANTEL EDUCATIVO PARA INICIAL NORBERTO LUCIANO MORA BLANC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22183"/>
    <n v="3322183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7-AMPLIACIÓN DEL PLANTEL EDUCATIVO PARA INICIAL NORBERTO LUCIANO MORA BLANC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8"/>
    <s v="AMPLIACIÓN DEL PLANTEL EDUCATIVO PARA INICIAL BURENDE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98222"/>
    <n v="11598222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8-AMPLIACIÓN DEL PLANTEL EDUCATIVO PARA INICIAL BURENDE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09"/>
    <s v="AMPLIACIÓN DEL PLANTEL EDUCATIVO PARA INICIAL PROF. ANA JULIA DÍAZ LUNA 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4644"/>
    <n v="664644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09-AMPLIACIÓN DEL PLANTEL EDUCATIVO PARA INICIAL PROF. ANA JULIA DÍAZ LUNA 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0"/>
    <s v="AMPLIACIÓN DEL PLANTEL EDUCATIVO PARA INICIAL PROF. AURELINA VALDEZ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49973"/>
    <n v="2349973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0-AMPLIACIÓN DEL PLANTEL EDUCATIVO PARA INICIAL PROF. AURELINA VALDEZ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1"/>
    <s v="AMPLIACIÓN DEL PLANTEL EDUCATIVO PARA INICIAL GUACO LOS FRÍAS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49973"/>
    <n v="2349973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1-AMPLIACIÓN DEL PLANTEL EDUCATIVO PARA INICIAL GUACO LOS FRÍAS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2"/>
    <s v="AMPLIACIÓN DEL PLANTEL EDUCATIVO PARA INICIAL HATO VIEJ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34708"/>
    <n v="3334708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2-AMPLIACIÓN DEL PLANTEL EDUCATIVO PARA INICIAL HATO VIEJ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3"/>
    <s v="AMPLIACIÓN DEL PLANTEL EDUCATIVO PARA INICIAL LA TINA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32149"/>
    <n v="832149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3-AMPLIACIÓN DEL PLANTEL EDUCATIVO PARA INICIAL LA TINA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4"/>
    <s v="CONSTRUCCIÓN DE 3 ESTANCIAS INFANTIESL EN LA PROVINCIA DE LA VEG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1184647"/>
    <n v="31184647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4-CONSTRUCCIÓN DE 3 ESTANCIAS INFANTIESL EN LA PROVINCIA DE LA VEG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4"/>
    <s v="CONSTRUCCIÓN DE 3 ESTANCIAS INFANTIESL EN LA PROVINCIA DE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4684108"/>
    <n v="4684108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4-CONSTRUCCIÓN DE 3 ESTANCIAS INFANTIESL EN LA PROVINCIA DE LA VEG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5"/>
    <s v="CONSTRUCCIÓN DEL MERCADO EN EL MUNICIPIO LA VEG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5"/>
    <s v="Protección social"/>
    <s v="4.5.05"/>
    <s v="Familia e hijos"/>
    <s v="0100"/>
    <s v="FONDO GENERAL"/>
    <s v="10"/>
    <s v="FONDO GENERAL"/>
    <s v="100"/>
    <s v="TESORO NACIONAL"/>
    <n v="6692496"/>
    <n v="6692496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5-CONSTRUCCIÓN DEL MERCADO EN EL MUNICIPIO LA VEGA"/>
    <s v="0211-MINISTERIO DE OBRAS PÚBLICAS Y COMUNICACIONES"/>
    <s v="01-MINISTERIO DE OBRAS PUBLICAS Y COMUNICACIONES"/>
    <s v="0001-MINISTERIO DE OBRAS PUBLICAS Y COMUNICACIONES"/>
    <x v="0"/>
    <s v="4-SERVICIOS SOCIALES"/>
    <s v="4.5-Protección social"/>
    <s v="4.5.05-Familia e hij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6"/>
    <s v="AMPLIACIÓN DEL PLANTEL EDUCATIVO PARA INICIAL RANCHO VIEJO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62620"/>
    <n v="3262620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6-AMPLIACIÓN DEL PLANTEL EDUCATIVO PARA INICIAL RANCHO VIEJO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19"/>
    <s v="AMPLIACIÓN DEL PLANTEL EDUCATIVO PARA INICIAL NICANOR RAMÍREZ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08728"/>
    <n v="2308728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19-AMPLIACIÓN DEL PLANTEL EDUCATIVO PARA INICIAL NICANOR RAMÍREZ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21"/>
    <s v="AMPLIACIÓN DEL PLANTEL EDUCATIVO PARA INICIAL PROF. ANARDO VINICIO HERRERA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08728"/>
    <n v="2308728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21-AMPLIACIÓN DEL PLANTEL EDUCATIVO PARA INICIAL PROF. ANARDO VINICIO HERRERA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22"/>
    <s v="CONSTRUCCIÓN DE 35 PLANTELES ESCOLARES EN LA PROVINCIA LA VEG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5216142"/>
    <n v="25216142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22-CONSTRUCCIÓN DE 35 PLANTELES ESCOLARES EN LA PROVINCIA LA VEG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23"/>
    <s v="AMPLIACIÓN DEL PLANTEL EDUCATIVO PARA INICIAL LAS CAÑAS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52539"/>
    <n v="2852539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23-AMPLIACIÓN DEL PLANTEL EDUCATIVO PARA INICIAL LAS CAÑAS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24"/>
    <s v="AMPLIACIÓN DEL PLANTEL EDUCATIVO PARA INICIAL PROF. ANA VICTORIA ORTEGA RODRÍGUEZ, MUNICIPIO LA VEGA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52539"/>
    <n v="2852539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24-AMPLIACIÓN DEL PLANTEL EDUCATIVO PARA INICIAL PROF. ANA VICTORIA ORTEGA RODRÍGUEZ, MUNICIPIO LA VEGA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27"/>
    <s v="AMPLIACIÓN DEL PLANTEL EDUCATIVO PARA INICIAL FRANCISCO DEL ROSARIO SÁNCHEZ, MUNICIPIO JIMA ABAJO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689995"/>
    <n v="4689995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27-AMPLIACIÓN DEL PLANTEL EDUCATIVO PARA INICIAL FRANCISCO DEL ROSARIO SÁNCHEZ, MUNICIPIO JIMA ABAJO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28"/>
    <s v="AMPLIACIÓN DEL PLANTEL EDUCATIVO PARA INICIAL DOMITILA GRULLÓN, MUNICIPIO JIMA ABAJO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10394"/>
    <n v="3910394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28-AMPLIACIÓN DEL PLANTEL EDUCATIVO PARA INICIAL DOMITILA GRULLÓN, MUNICIPIO JIMA ABAJO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31"/>
    <s v="AMPLIACIÓN DEL PLANTEL EDUCATIVO PARA INICIAL RINCÓN, MUNICIPIO JIMA ABAJO, PROVINCIA LA VEG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7741"/>
    <n v="4887741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31-AMPLIACIÓN DEL PLANTEL EDUCATIVO PARA INICIAL RINCÓN, MUNICIPIO JIMA ABAJO, PROVINCIA LA VEG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44"/>
    <s v="CONSTRUCCIÓN DE PLANTELES EDUCATIVOS EN LA PROVINCIA DE LA VEG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7143613"/>
    <n v="27143613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44-CONSTRUCCIÓN DE PLANTELES EDUCATIVOS EN LA PROVINCIA DE LA VEGA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57"/>
    <s v="AMPLIACIÓN Y REHABILITACION DE 22 PLANTELES ECOLARES EN LA PROVINCIA DE LA VEG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3489931"/>
    <n v="33489931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57-AMPLIACIÓN Y REHABILITACION DE 22 PLANTELES ECOLARES EN LA PROVINCIA DE LA VEG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17"/>
    <s v="Instalaciones escolares seguras, inclusivas y sostenibles"/>
    <s v="80"/>
    <s v="CONSTRUCCIÓN DE 1 ESTANCIAS INFANTILES EN LA PROVINCIA DE LA VEG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275437"/>
    <n v="12275437"/>
    <n v="0"/>
    <n v="0"/>
    <n v="0"/>
    <x v="0"/>
    <x v="0"/>
    <x v="1"/>
    <x v="7"/>
    <x v="15"/>
    <s v="2.2.2.1.2-Edificaciones no residenciales"/>
    <s v="02-REGION CIBAO SUR"/>
    <s v="13-LA VEGA"/>
    <s v="17-Instalaciones escolares seguras, inclusivas y sostenibles"/>
    <s v="80-CONSTRUCCIÓN DE 1 ESTANCIAS INFANTILES EN LA PROVINCIA DE LA VEGA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13"/>
    <s v="LA VEGA"/>
    <s v="22"/>
    <s v="Apoyo al desarrollo provincial"/>
    <s v="42"/>
    <s v="CONSTRUCCIÓN CAPILLA SABANA REY LA ROMERA, DISTRITO MUNICIPAL EL RANCHITO, MUNICIPIO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847209"/>
    <n v="1847209"/>
    <n v="0"/>
    <n v="0"/>
    <n v="0"/>
    <x v="0"/>
    <x v="0"/>
    <x v="1"/>
    <x v="7"/>
    <x v="15"/>
    <s v="2.2.2.1.2-Edificaciones no residenciales"/>
    <s v="02-REGION CIBAO SUR"/>
    <s v="13-LA VEGA"/>
    <s v="22-Apoyo al desarrollo provincial"/>
    <s v="42-CONSTRUCCIÓN CAPILLA SABANA REY LA ROMERA, DISTRITO MUNICIPAL EL RANCHITO, MUNICIPIO LA VEG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2"/>
    <s v="Construcción, reconstrucción y mejoramiento de edificaciones"/>
    <s v="23"/>
    <s v="CONSTRUCCIÓN CENTRO UNIVERSITARIO REGIONAL UASD, COTUÍ, PROVINCIA SÁNCHEZ RAMÍR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4027878"/>
    <n v="84027878"/>
    <n v="0"/>
    <n v="0"/>
    <n v="0"/>
    <x v="0"/>
    <x v="0"/>
    <x v="1"/>
    <x v="7"/>
    <x v="15"/>
    <s v="2.2.2.1.2-Edificaciones no residenciales"/>
    <s v="02-REGION CIBAO SUR"/>
    <s v="24-SANCHEZ RAMIREZ"/>
    <s v="12-Construcción, reconstrucción y mejoramiento de edificaciones"/>
    <s v="23-CONSTRUCCIÓN CENTRO UNIVERSITARIO REGIONAL UASD, COTUÍ, PROVINCIA SÁNCHEZ RAMÍR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32"/>
    <s v="AMPLIACIÓN DEL PLANTEL EDUCATIVO PARA INICIAL PROF. MÉLIDA GARCÍA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26885"/>
    <n v="2326885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32-AMPLIACIÓN DEL PLANTEL EDUCATIVO PARA INICIAL PROF. MÉLIDA GARCÍA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36"/>
    <s v="AMPLIACIÓN DEL PLANTEL EDUCATIVO PARA INICIAL TEÓFILO MORENO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26885"/>
    <n v="2326885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36-AMPLIACIÓN DEL PLANTEL EDUCATIVO PARA INICIAL TEÓFILO MORENO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37"/>
    <s v="AMPLIACIÓN DEL PLANTEL EDUCATIVO PARA INICIAL EMILIO ANTONIO GARCÍA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08434"/>
    <n v="2308434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37-AMPLIACIÓN DEL PLANTEL EDUCATIVO PARA INICIAL EMILIO ANTONIO GARCÍA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38"/>
    <s v="AMPLIACIÓN DEL PLANTEL EDUCATIVO PARA INICIAL ALTAGRACIA LEONOR PEGUERO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25988"/>
    <n v="5425988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38-AMPLIACIÓN DEL PLANTEL EDUCATIVO PARA INICIAL ALTAGRACIA LEONOR PEGUERO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39"/>
    <s v="AMPLIACIÓN DEL PLANTEL EDUCATIVO PARA INICIAL JUAN RICARDO HERNÁNDEZ POLANCO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39-AMPLIACIÓN DEL PLANTEL EDUCATIVO PARA INICIAL JUAN RICARDO HERNÁNDEZ POLANCO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0"/>
    <s v="AMPLIACIÓN DEL PLANTEL EDUCATIVO PARA INICIAL PROF. PEDRO MARÍA PAULINO VÁSQU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0-AMPLIACIÓN DEL PLANTEL EDUCATIVO PARA INICIAL PROF. PEDRO MARÍA PAULINO VÁSQU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1"/>
    <s v="AMPLIACIÓN DEL PLANTEL EDUCATIVO PARA INICIAL JUAN FRANCISCO ADAMES (LICO)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1-AMPLIACIÓN DEL PLANTEL EDUCATIVO PARA INICIAL JUAN FRANCISCO ADAMES (LICO)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2"/>
    <s v="AMPLIACIÓN DEL PLANTEL EDUCATIVO PARA INICIAL HEROÍNA DÍAZ, MUNICIPIO FANTINO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08432"/>
    <n v="2308432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2-AMPLIACIÓN DEL PLANTEL EDUCATIVO PARA INICIAL HEROÍNA DÍAZ, MUNICIPIO FANTINO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3"/>
    <s v="AMPLIACIÓN DEL PLANTEL EDUCATIVO PARA INICIAL SALUSTIANA HERNÁNDEZ JOSÉ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3-AMPLIACIÓN DEL PLANTEL EDUCATIVO PARA INICIAL SALUSTIANA HERNÁNDEZ JOSÉ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4"/>
    <s v="AMPLIACIÓN DEL PLANTEL EDUCATIVO PARA INICIAL PROF. ELADIO DE JESÚS MIRAMBEAUX JER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4-AMPLIACIÓN DEL PLANTEL EDUCATIVO PARA INICIAL PROF. ELADIO DE JESÚS MIRAMBEAUX JER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5"/>
    <s v="AMPLIACIÓN DEL PLANTEL EDUCATIVO PARA INICIAL PROF. MANUEL M. MORILLO SÁNCH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5-AMPLIACIÓN DEL PLANTEL EDUCATIVO PARA INICIAL PROF. MANUEL M. MORILLO SÁNCH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6"/>
    <s v="AMPLIACIÓN DEL PLANTEL EDUCATIVO PARA INICIAL PROF. BEATRIZ AMARANTE ROBLE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92156"/>
    <n v="1192156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6-AMPLIACIÓN DEL PLANTEL EDUCATIVO PARA INICIAL PROF. BEATRIZ AMARANTE ROBLE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7"/>
    <s v="AMPLIACIÓN DEL PLANTEL EDUCATIVO PARA INICIAL NARCISO ALBERTI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82888"/>
    <n v="1682888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7-AMPLIACIÓN DEL PLANTEL EDUCATIVO PARA INICIAL NARCISO ALBERTI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8"/>
    <s v="AMPLIACIÓN DEL PLANTEL EDUCATIVO PARA INICIAL JUAN SÁNCHEZ RAMÍREZ, MUNICIPIO COTUÍ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7842"/>
    <n v="4887842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8-AMPLIACIÓN DEL PLANTEL EDUCATIVO PARA INICIAL JUAN SÁNCHEZ RAMÍREZ, MUNICIPIO COTUÍ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49"/>
    <s v="AMPLIACIÓN DEL PLANTEL EDUCATIVO PARA INICIAL MANOLO VÁSQUEZ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25988"/>
    <n v="5425988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49-AMPLIACIÓN DEL PLANTEL EDUCATIVO PARA INICIAL MANOLO VÁSQUEZ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50"/>
    <s v="AMPLIACIÓN DEL PLANTEL EDUCATIVO PARA INICIAL DIONISIO VILLAR ESTÉVEZ, MUNICIPIO CEVICOS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179083"/>
    <n v="3179083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50-AMPLIACIÓN DEL PLANTEL EDUCATIVO PARA INICIAL DIONISIO VILLAR ESTÉVEZ, MUNICIPIO CEVICOS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52"/>
    <s v="AMPLIACIÓN DEL PLANTEL EDUCATIVO PARA INICIAL LA SOLEDAD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52-AMPLIACIÓN DEL PLANTEL EDUCATIVO PARA INICIAL LA SOLEDAD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66"/>
    <s v="AMPLIACIÓN DEL PLANTEL EDUCATIVO PARA INICIAL PROF. EUGENIO GENAO REYES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66-AMPLIACIÓN DEL PLANTEL EDUCATIVO PARA INICIAL PROF. EUGENIO GENAO REYES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4"/>
    <s v="SANCHEZ RAMIREZ"/>
    <s v="17"/>
    <s v="Instalaciones escolares seguras, inclusivas y sostenibles"/>
    <s v="67"/>
    <s v="AMPLIACIÓN DEL PLANTEL EDUCATIVO PARA INICIAL PROYECTO AGRARIO, MUNICIPIO LA MATA, PROVINCIA SANCHEZ RAMIR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25988"/>
    <n v="5425988"/>
    <n v="0"/>
    <n v="0"/>
    <n v="0"/>
    <x v="0"/>
    <x v="0"/>
    <x v="1"/>
    <x v="7"/>
    <x v="15"/>
    <s v="2.2.2.1.2-Edificaciones no residenciales"/>
    <s v="02-REGION CIBAO SUR"/>
    <s v="24-SANCHEZ RAMIREZ"/>
    <s v="17-Instalaciones escolares seguras, inclusivas y sostenibles"/>
    <s v="67-AMPLIACIÓN DEL PLANTEL EDUCATIVO PARA INICIAL PROYECTO AGRARIO, MUNICIPIO LA MATA, PROVINCIA SANCHEZ RAMIR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16"/>
    <s v="CONSTRUCCIÓN DE PLANTELES EDUCATIVOS EN LA PROVINCIA MONSEÑOR NOUEL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9359011"/>
    <n v="39359011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16-CONSTRUCCIÓN DE PLANTELES EDUCATIVOS EN LA PROVINCIA MONSEÑOR NOUEL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33"/>
    <s v="AMPLIACIÓN DEL PLANTEL EDUCATIVO PARA INICIAL MARÍA FRANCISCO RUSSO BATIST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53535"/>
    <n v="3353535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33-AMPLIACIÓN DEL PLANTEL EDUCATIVO PARA INICIAL MARÍA FRANCISCO RUSSO BATIST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34"/>
    <s v="AMPLIACIÓN DEL PLANTEL EDUCATIVO PARA INICIAL CRISTIANO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53535"/>
    <n v="3353535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34-AMPLIACIÓN DEL PLANTEL EDUCATIVO PARA INICIAL CRISTIANO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35"/>
    <s v="AMPLIACIÓN DEL PLANTEL EDUCATIVO PARA INICIAL AMBROSINA RAMÍREZ DE ABAD, MUNICIPIO PIEDRA BLANCA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818099"/>
    <n v="5818099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35-AMPLIACIÓN DEL PLANTEL EDUCATIVO PARA INICIAL AMBROSINA RAMÍREZ DE ABAD, MUNICIPIO PIEDRA BLANCA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47"/>
    <s v="AMPLIACIÓN DE PLANTELES EDUCATIVOS EN LA PROVINCIA DE MONSEÑOR NOUEL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7298589"/>
    <n v="7298589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47-AMPLIACIÓN DE PLANTELES EDUCATIVOS EN LA PROVINCIA DE MONSEÑOR NOUEL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51"/>
    <s v="AMPLIACIÓN DEL PLANTEL EDUCATIVO PARA INICIAL PEDRO ANTONIO BOBE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25988"/>
    <n v="5425988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51-AMPLIACIÓN DEL PLANTEL EDUCATIVO PARA INICIAL PEDRO ANTONIO BOBE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53"/>
    <s v="AMPLIACIÓN DEL PLANTEL EDUCATIVO PARA INICIAL ARROYO TORO ARRIB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12390"/>
    <n v="412390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53-AMPLIACIÓN DEL PLANTEL EDUCATIVO PARA INICIAL ARROYO TORO ARRIB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57"/>
    <s v="AMPLIACIÓN DEL PLANTEL EDUCATIVO PARA INICIAL JUAN BAUTISTA RODRÍGUEZ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521216"/>
    <n v="4521216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57-AMPLIACIÓN DEL PLANTEL EDUCATIVO PARA INICIAL JUAN BAUTISTA RODRÍGUEZ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58"/>
    <s v="AMPLIACIÓN DEL PLANTEL EDUCATIVO PARA INICIAL PROF. GILBERTO ANTONIO DÍAZ CAMILO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498484"/>
    <n v="11498484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58-AMPLIACIÓN DEL PLANTEL EDUCATIVO PARA INICIAL PROF. GILBERTO ANTONIO DÍAZ CAMILO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60"/>
    <s v="AMPLIACIÓN DEL PLANTEL EDUCATIVO PARA INICIAL PROF. JUAN EMILIO BOSCH GAVIÑO - EMI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48884"/>
    <n v="1448884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60-AMPLIACIÓN DEL PLANTEL EDUCATIVO PARA INICIAL PROF. JUAN EMILIO BOSCH GAVIÑO - EMI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61"/>
    <s v="AMPLIACIÓN DEL PLANTEL EDUCATIVO PARA INICIAL MARÍA DEL ORBE, MUNICIPIO MAIMÓN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8899"/>
    <n v="698899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61-AMPLIACIÓN DEL PLANTEL EDUCATIVO PARA INICIAL MARÍA DEL ORBE, MUNICIPIO MAIMÓN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62"/>
    <s v="AMPLIACIÓN DEL PLANTEL EDUCATIVO PARA INICIAL CENTRO DE FORMACIÓN INTEGRAL CIGAR FAMILY (CFICF)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86495"/>
    <n v="6486495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62-AMPLIACIÓN DEL PLANTEL EDUCATIVO PARA INICIAL CENTRO DE FORMACIÓN INTEGRAL CIGAR FAMILY (CFICF)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63"/>
    <s v="AMPLIACIÓN DEL PLANTEL EDUCATIVO PARA INICIAL SIMÓN RODRÍGUEZ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70118"/>
    <n v="2770118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63-AMPLIACIÓN DEL PLANTEL EDUCATIVO PARA INICIAL SIMÓN RODRÍGUEZ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64"/>
    <s v="AMPLIACIÓN DEL PLANTEL EDUCATIVO PARA INICIAL PROF. FELIPE JIMÉNEZ PEÑA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64-AMPLIACIÓN DEL PLANTEL EDUCATIVO PARA INICIAL PROF. FELIPE JIMÉNEZ PEÑA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2"/>
    <s v="REGION CIBAO SUR"/>
    <s v="28"/>
    <s v="MONSENOR NOUEL"/>
    <s v="17"/>
    <s v="Instalaciones escolares seguras, inclusivas y sostenibles"/>
    <s v="65"/>
    <s v="AMPLIACIÓN DEL PLANTEL EDUCATIVO PARA INICIAL FÉLIX ANTONIO MARTÍNEZ ENCARNACIÓN, MUNICIPIO BONAO, PROVINCIA MONSEÑOR NOUE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59"/>
    <n v="3258659"/>
    <n v="0"/>
    <n v="0"/>
    <n v="0"/>
    <x v="0"/>
    <x v="0"/>
    <x v="1"/>
    <x v="7"/>
    <x v="15"/>
    <s v="2.2.2.1.2-Edificaciones no residenciales"/>
    <s v="02-REGION CIBAO SUR"/>
    <s v="28-MONSENOR NOUEL"/>
    <s v="17-Instalaciones escolares seguras, inclusivas y sostenibles"/>
    <s v="65-AMPLIACIÓN DEL PLANTEL EDUCATIVO PARA INICIAL FÉLIX ANTONIO MARTÍNEZ ENCARNACIÓN, MUNICIPIO BONAO, PROVINCIA MONSEÑOR NOUE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41523387"/>
    <n v="132766767.14"/>
    <n v="46231177.509999998"/>
    <n v="46231177.509999998"/>
    <n v="0"/>
    <x v="0"/>
    <x v="0"/>
    <x v="1"/>
    <x v="7"/>
    <x v="15"/>
    <s v="2.2.2.1.2-Edificaciones no residenciale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06"/>
    <s v="AMPLIACIÓN DEL PLANTEL EDUCATIVO PARA INICIAL MARÍA ALEJANDRINA PICHARD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9409"/>
    <n v="137940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06-AMPLIACIÓN DEL PLANTEL EDUCATIVO PARA INICIAL MARÍA ALEJANDRINA PICHARDO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06"/>
    <s v="AMPLIACIÓN DEL PLANTEL EDUCATIVO PARA INICIAL MARÍA ALEJANDRINA PICHARD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06-AMPLIACIÓN DEL PLANTEL EDUCATIVO PARA INICIAL MARÍA ALEJANDRINA PICHARDO, MUNICIPIO VILLA RIVA, PROVINCIA DUARTE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07"/>
    <s v="AMPLIACIÓN DEL PLANTEL EDUCATIVO PARA INICIAL ALTAGRACIA GRULLÓN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965974"/>
    <n v="296597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07-AMPLIACIÓN DEL PLANTEL EDUCATIVO PARA INICIAL ALTAGRACIA GRULLÓN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08"/>
    <s v="AMPLIACIÓN DEL PLANTEL EDUCATIVO PARA INICIAL PABLITA POLANCO RODRÍGUEZ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506185"/>
    <n v="7506185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08-AMPLIACIÓN DEL PLANTEL EDUCATIVO PARA INICIAL PABLITA POLANCO RODRÍGUEZ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29"/>
    <s v="AMPLIACIÓN DEL PLANTEL EDUCATIVO PARA INICIAL PROF. PEDRO ANTONIO ACOSTA DEL ORBE, MUNICIPIO PIMENTEL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93827"/>
    <n v="1493827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29-AMPLIACIÓN DEL PLANTEL EDUCATIVO PARA INICIAL PROF. PEDRO ANTONIO ACOSTA DEL ORBE, MUNICIPIO PIMENTEL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0"/>
    <s v="AMPLIACIÓN DEL PLANTEL EDUCATIVO PARA INICIAL ELISA MARRERO ACOSTA, MUNICIPIO PIMENTEL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665325"/>
    <n v="7665325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0-AMPLIACIÓN DEL PLANTEL EDUCATIVO PARA INICIAL ELISA MARRERO ACOSTA, MUNICIPIO PIMENTEL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1"/>
    <s v="AMPLIACIÓN DEL PLANTEL EDUCATIVO PARA INICIAL OLEGARIO TENARES, MUNICIPIO CASTILLO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78744"/>
    <n v="357874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1-AMPLIACIÓN DEL PLANTEL EDUCATIVO PARA INICIAL OLEGARIO TENARES, MUNICIPIO CASTILLO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2"/>
    <s v="AMPLIACIÓN DEL PLANTEL EDUCATIVO PARA INICIAL LUIS ALBERTO WEBER, MUNICIPIO EUGENIO MARÍA DE HOSTO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665365"/>
    <n v="7665365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2-AMPLIACIÓN DEL PLANTEL EDUCATIVO PARA INICIAL LUIS ALBERTO WEBER, MUNICIPIO EUGENIO MARÍA DE HOSTO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4"/>
    <s v="AMPLIACIÓN DEL PLANTEL EDUCATIVO PARA INICIAL MARIA OFELIA SERRANO DE MORA (DOÑA FELLA) -CAMPECHE ARRIBA, MUNICIPIO PIMENTEL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11152"/>
    <n v="2811152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4-AMPLIACIÓN DEL PLANTEL EDUCATIVO PARA INICIAL MARIA OFELIA SERRANO DE MORA (DOÑA FELLA) -CAMPECHE ARRIBA, MUNICIPIO PIMENTEL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5"/>
    <s v="AMPLIACIÓN DEL PLANTEL EDUCATIVO PARA INICIAL OFELIA MARÍA AMPARO LAVANDIER, MUNICIPIO EUGENIO MARÍA DE HOSTO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11152"/>
    <n v="2811152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5-AMPLIACIÓN DEL PLANTEL EDUCATIVO PARA INICIAL OFELIA MARÍA AMPARO LAVANDIER, MUNICIPIO EUGENIO MARÍA DE HOSTO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6"/>
    <s v="AMPLIACIÓN DEL PLANTEL EDUCATIVO PARA INICIAL LUIS TEODOSIO MOLINA ALBERT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02175"/>
    <n v="2802175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6-AMPLIACIÓN DEL PLANTEL EDUCATIVO PARA INICIAL LUIS TEODOSIO MOLINA ALBERT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6"/>
    <s v="AMPLIACIÓN DEL PLANTEL EDUCATIVO PARA INICIAL LUIS TEODOSIO MOLINA ALBERT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7191764"/>
    <n v="2719176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6-AMPLIACIÓN DEL PLANTEL EDUCATIVO PARA INICIAL LUIS TEODOSIO MOLINA ALBERT, MUNICIPIO VILLA RIVA, PROVINCIA DUARTE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8"/>
    <s v="AMPLIACIÓN DEL PLANTEL EDUCATIVO PARA INICIAL GUARINA GARCÍA AMPAR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48369"/>
    <n v="544836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8-AMPLIACIÓN DEL PLANTEL EDUCATIVO PARA INICIAL GUARINA GARCÍA AMPARO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39"/>
    <s v="AMPLIACIÓN DEL PLANTEL EDUCATIVO PARA INICIAL PROF. ASUNCIÓN NATALIA ACOSTA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48369"/>
    <n v="544836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39-AMPLIACIÓN DEL PLANTEL EDUCATIVO PARA INICIAL PROF. ASUNCIÓN NATALIA ACOSTA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40"/>
    <s v="AMPLIACIÓN DEL PLANTEL EDUCATIVO PARA INICIAL JOSÉ ALTAGRACIA ANTIGUA FRÍAS, MUNICIPIO ARENOSO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860742"/>
    <n v="7860742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40-AMPLIACIÓN DEL PLANTEL EDUCATIVO PARA INICIAL JOSÉ ALTAGRACIA ANTIGUA FRÍAS, MUNICIPIO ARENOSO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41"/>
    <s v="AMPLIACIÓN DEL PLANTEL EDUCATIVO PARA INICIAL DR. JOAQUÍN AMPARO BALAGUER RICARDO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02175"/>
    <n v="2802175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41-AMPLIACIÓN DEL PLANTEL EDUCATIVO PARA INICIAL DR. JOAQUÍN AMPARO BALAGUER RICARDO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43"/>
    <s v="AMPLIACIÓN DEL PLANTEL EDUCATIVO PARA INICIAL PROF. HEROÍNA PERALTA TAVERAS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119935"/>
    <n v="4119935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43-AMPLIACIÓN DEL PLANTEL EDUCATIVO PARA INICIAL PROF. HEROÍNA PERALTA TAVERAS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45"/>
    <s v="AMPLIACIÓN DEL PLANTEL EDUCATIVO PARA INICIAL PROF. ERCILIA PEPÍN ESTRELLA, MUNICIPIO VILLA RIVA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847309"/>
    <n v="1184730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45-AMPLIACIÓN DEL PLANTEL EDUCATIVO PARA INICIAL PROF. ERCILIA PEPÍN ESTRELLA, MUNICIPIO VILLA RIVA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48"/>
    <s v="AMPLIACIÓN DEL PLANTEL EDUCATIVO PARA INICIAL PADRE LUIS D` YANGUELA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55414"/>
    <n v="685541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48-AMPLIACIÓN DEL PLANTEL EDUCATIVO PARA INICIAL PADRE LUIS D` YANGUELA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49"/>
    <s v="AMPLIACIÓN DEL PLANTEL EDUCATIVO PARA INICIAL SALOMÉ UREÑA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590402"/>
    <n v="5590402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49-AMPLIACIÓN DEL PLANTEL EDUCATIVO PARA INICIAL SALOMÉ UREÑA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0"/>
    <s v="AMPLIACIÓN DEL PLANTEL EDUCATIVO PARA INICIAL RAFAEL EDUARDO VALERIO REYE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7840"/>
    <n v="4887840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0-AMPLIACIÓN DEL PLANTEL EDUCATIVO PARA INICIAL RAFAEL EDUARDO VALERIO REYE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0"/>
    <s v="AMPLIACIÓN DEL PLANTEL EDUCATIVO PARA INICIAL RAFAEL EDUARDO VALERIO REYE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5376092"/>
    <n v="15376092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0-AMPLIACIÓN DEL PLANTEL EDUCATIVO PARA INICIAL RAFAEL EDUARDO VALERIO REYE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1"/>
    <s v="AMPLIACIÓN DEL PLANTEL EDUCATIVO PARA INICIAL MANUEL AURELIO TAVAREZ JUSTO (MANOLO)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99839"/>
    <n v="689983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1-AMPLIACIÓN DEL PLANTEL EDUCATIVO PARA INICIAL MANUEL AURELIO TAVAREZ JUSTO (MANOLO)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2"/>
    <s v="AMPLIACIÓN DEL PLANTEL EDUCATIVO PARA INICIAL JUAN SÁNCHEZ RAMÍREZ - RINCÓN DE LOS GENAO, MUNICIPIO LAS GUÁRANA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99839"/>
    <n v="689983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2-AMPLIACIÓN DEL PLANTEL EDUCATIVO PARA INICIAL JUAN SÁNCHEZ RAMÍREZ - RINCÓN DE LOS GENAO, MUNICIPIO LAS GUÁRANA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4"/>
    <s v="AMPLIACIÓN DEL PLANTEL EDUCATIVO PARA INICIAL AGUSTÍN CHALJUB BUARY, MUNICIPIO LAS GUÁRANA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6360"/>
    <n v="546360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4-AMPLIACIÓN DEL PLANTEL EDUCATIVO PARA INICIAL AGUSTÍN CHALJUB BUARY, MUNICIPIO LAS GUÁRANA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5"/>
    <s v="AMPLIACIÓN DEL PLANTEL EDUCATIVO PARA INICIAL DURGES MARÍA VARGAS VARGA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6360"/>
    <n v="546360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5-AMPLIACIÓN DEL PLANTEL EDUCATIVO PARA INICIAL DURGES MARÍA VARGAS VARGA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7"/>
    <s v="AMPLIACIÓN DEL PLANTEL EDUCATIVO PARA INICIAL JOSÉ CASTILLO REYES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53730"/>
    <n v="953730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7-AMPLIACIÓN DEL PLANTEL EDUCATIVO PARA INICIAL JOSÉ CASTILLO REYES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8"/>
    <s v="AMPLIACIÓN DEL PLANTEL EDUCATIVO PARA INICIAL JUAN PABLO DUARTE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6360"/>
    <n v="546360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8-AMPLIACIÓN DEL PLANTEL EDUCATIVO PARA INICIAL JUAN PABLO DUARTE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59"/>
    <s v="AMPLIACIÓN DEL PLANTEL EDUCATIVO PARA INICIAL EUGENIO CRUZ ALMÁNZAR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02439"/>
    <n v="6802439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59-AMPLIACIÓN DEL PLANTEL EDUCATIVO PARA INICIAL EUGENIO CRUZ ALMÁNZAR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60"/>
    <s v="AMPLIACIÓN DEL PLANTEL EDUCATIVO PARA INICIAL PROF. LORENZO BURGOS ABREU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21383"/>
    <n v="11521383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60-AMPLIACIÓN DEL PLANTEL EDUCATIVO PARA INICIAL PROF. LORENZO BURGOS ABREU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61"/>
    <s v="AMPLIACIÓN DEL PLANTEL EDUCATIVO PARA INICIAL JOSEFA ANTONIA PERDOMO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21383"/>
    <n v="11521383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61-AMPLIACIÓN DEL PLANTEL EDUCATIVO PARA INICIAL JOSEFA ANTONIA PERDOMO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62"/>
    <s v="AMPLIACIÓN DEL PLANTEL EDUCATIVO PARA INICIAL ANTONIO MENA PANTALEÓN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21383"/>
    <n v="11521383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62-AMPLIACIÓN DEL PLANTEL EDUCATIVO PARA INICIAL ANTONIO MENA PANTALEÓN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63"/>
    <s v="AMPLIACIÓN DEL PLANTEL EDUCATIVO PARA INICIAL ERCILIO GARCÍA BENCOSME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3304"/>
    <n v="488330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63-AMPLIACIÓN DEL PLANTEL EDUCATIVO PARA INICIAL ERCILIO GARCÍA BENCOSME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64"/>
    <s v="AMPLIACIÓN DEL PLANTEL EDUCATIVO PARA INICIAL ARMANDO ANTONIO GARCÍA JIMÉNEZ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3304"/>
    <n v="488330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64-AMPLIACIÓN DEL PLANTEL EDUCATIVO PARA INICIAL ARMANDO ANTONIO GARCÍA JIMÉNEZ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65"/>
    <s v="AMPLIACIÓN DEL PLANTEL EDUCATIVO PARA INICIAL MARÍA DEL CONSUELO GARRIDO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3304"/>
    <n v="4883304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65-AMPLIACIÓN DEL PLANTEL EDUCATIVO PARA INICIAL MARÍA DEL CONSUELO GARRIDO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17"/>
    <s v="Instalaciones escolares seguras, inclusivas y sostenibles"/>
    <s v="83"/>
    <s v="AMPLIACIÓN DEL PLANTEL EDUCATIVO PARA INICIAL PEDRO MIR, MUNICIPIO SAN FRANCISCO DE MACORÍS, PROVINCIA DUART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8661"/>
    <n v="3258661"/>
    <n v="0"/>
    <n v="0"/>
    <n v="0"/>
    <x v="0"/>
    <x v="0"/>
    <x v="1"/>
    <x v="7"/>
    <x v="15"/>
    <s v="2.2.2.1.2-Edificaciones no residenciales"/>
    <s v="03-REGION CIBAO NORDESTE"/>
    <s v="06-DUARTE"/>
    <s v="17-Instalaciones escolares seguras, inclusivas y sostenibles"/>
    <s v="83-AMPLIACIÓN DEL PLANTEL EDUCATIVO PARA INICIAL PEDRO MIR, MUNICIPIO SAN FRANCISCO DE MACORÍS, PROVINCIA DUART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2"/>
    <s v="CONSTRUCCIÓN DESTACAMENTOS POLICIALES EN COMUNIDADES SELECCIONADAS DE LA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4467133"/>
    <n v="24467133"/>
    <n v="0"/>
    <n v="0"/>
    <n v="0"/>
    <x v="0"/>
    <x v="0"/>
    <x v="1"/>
    <x v="7"/>
    <x v="15"/>
    <s v="2.2.2.1.2-Edificaciones no residenciales"/>
    <s v="03-REGION CIBAO NORDESTE"/>
    <s v="06-DUARTE"/>
    <s v="22-Apoyo al desarrollo provincial"/>
    <s v="22-CONSTRUCCIÓN DESTACAMENTOS POLICIALES EN COMUNIDADES SELECCIONADAS DE LA PROVINCIA DUARTE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06"/>
    <s v="DUARTE"/>
    <s v="22"/>
    <s v="Apoyo al desarrollo provincial"/>
    <s v="25"/>
    <s v="REHABILITACIÓN DE EDIFICACIÓN PARA EL ALOJAMIENTO DE OFICINAS PÚBLICAS EN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50000000"/>
    <n v="50000000"/>
    <n v="0"/>
    <n v="0"/>
    <n v="0"/>
    <x v="0"/>
    <x v="0"/>
    <x v="1"/>
    <x v="7"/>
    <x v="15"/>
    <s v="2.2.2.1.2-Edificaciones no residenciales"/>
    <s v="03-REGION CIBAO NORDESTE"/>
    <s v="06-DUARTE"/>
    <s v="22-Apoyo al desarrollo provincial"/>
    <s v="25-REHABILITACIÓN DE EDIFICACIÓN PARA EL ALOJAMIENTO DE OFICINAS PÚBLICAS EN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3"/>
    <s v="Fomento y desarrollo de infraestructuras turísticas"/>
    <s v="15"/>
    <s v="MEJORAMIENTO DEL ENTORNO DE LA LAGUNA GRI GRI, MUNICIPIO RÍO SAN JUAN, PROVINCIA MARÍA TRINIDAD SÁNCHEZ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439520"/>
    <n v="1439520"/>
    <n v="0"/>
    <n v="0"/>
    <n v="0"/>
    <x v="0"/>
    <x v="0"/>
    <x v="1"/>
    <x v="7"/>
    <x v="15"/>
    <s v="2.2.2.1.2-Edificaciones no residenciales"/>
    <s v="03-REGION CIBAO NORDESTE"/>
    <s v="14-MARIA TRINIDAD SANCHEZ"/>
    <s v="13-Fomento y desarrollo de infraestructuras turísticas"/>
    <s v="15-MEJORAMIENTO DEL ENTORNO DE LA LAGUNA GRI GRI, MUNICIPIO RÍO SAN JUAN, PROVINCIA MARÍA TRINIDAD SÁNCHEZ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09"/>
    <s v="AMPLIACIÓN DEL PLANTEL EDUCATIVO PARA INICIAL ELISEO GRULLÓN, MUNICIPIO NAGU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06204"/>
    <n v="6606204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09-AMPLIACIÓN DEL PLANTEL EDUCATIVO PARA INICIAL ELISEO GRULLÓN, MUNICIPIO NAGU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10"/>
    <s v="AMPLIACIÓN DEL PLANTEL EDUCATIVO PARA INICIAL PROF. FRANCISCO MARÍA VÁSQUEZ, MUNICIPIO NAGU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628887"/>
    <n v="4628887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10-AMPLIACIÓN DEL PLANTEL EDUCATIVO PARA INICIAL PROF. FRANCISCO MARÍA VÁSQUEZ, MUNICIPIO NAGU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11"/>
    <s v="AMPLIACIÓN DEL PLANTEL EDUCATIVO PARA INICIAL JULIA MARTÍNEZ, MUNICIPIO NAGU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9844"/>
    <n v="1659844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11-AMPLIACIÓN DEL PLANTEL EDUCATIVO PARA INICIAL JULIA MARTÍNEZ, MUNICIPIO NAGU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13"/>
    <s v="AMPLIACIÓN DEL PLANTEL EDUCATIVO PARA INICIAL RAMÓN PERALTA PÉREZ, MUNICIPIO CABRER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116177"/>
    <n v="11116177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13-AMPLIACIÓN DEL PLANTEL EDUCATIVO PARA INICIAL RAMÓN PERALTA PÉREZ, MUNICIPIO CABRER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14"/>
    <s v="AMPLIACIÓN DEL PLANTEL EDUCATIVO PARA INICIAL ADELA BALBUENA SÁNCHEZ, MUNICIPIO RÍO SAN JUAN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628887"/>
    <n v="4628887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14-AMPLIACIÓN DEL PLANTEL EDUCATIVO PARA INICIAL ADELA BALBUENA SÁNCHEZ, MUNICIPIO RÍO SAN JUAN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15"/>
    <s v="AMPLIACIÓN DEL PLANTEL EDUCATIVO PARA INICIAL RAMÓN ANTONIO TEJADA, MUNICIPIO CABRER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06204"/>
    <n v="6606204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15-AMPLIACIÓN DEL PLANTEL EDUCATIVO PARA INICIAL RAMÓN ANTONIO TEJADA, MUNICIPIO CABRERA, PROVINCIA MARÍA TRINIDAD SÁ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15"/>
    <s v="AMPLIACIÓN DEL PLANTEL EDUCATIVO PARA INICIAL RAMÓN ANTONIO TEJADA, MUNICIPIO CABRERA, PROVINCIA MARÍA TRINIDAD SÁ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7467939"/>
    <n v="57467939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15-AMPLIACIÓN DEL PLANTEL EDUCATIVO PARA INICIAL RAMÓN ANTONIO TEJADA, MUNICIPIO CABRERA, PROVINCIA MARÍA TRINIDAD SÁNCHEZ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24"/>
    <s v="CONSTRUCCIÓN DE 12 PLANTELES ESCOLARES EN LA PROVINCIA MARIA TRINIDAD SANCHEZ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8679557"/>
    <n v="8679557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24-CONSTRUCCIÓN DE 12 PLANTELES ESCOLARES EN LA PROVINCIA MARIA TRINIDAD SANCHEZ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45"/>
    <s v="AMPLIACIÓN Y REHABILITACION DE 9 PLANTELES ESCOLARES EN LA PROVINCIA MARIA TRINIDAD SANCHEZ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45-AMPLIACIÓN Y REHABILITACION DE 9 PLANTELES ESCOLARES EN LA PROVINCIA MARIA TRINIDAD SANCHEZ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68"/>
    <s v="AMPLIACIÓN DEL PLANTEL EDUCATIVO PARA INICIAL PEDRO MARÍA BURGOS, MUNICIPIO NAGU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22173"/>
    <n v="4922173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68-AMPLIACIÓN DEL PLANTEL EDUCATIVO PARA INICIAL PEDRO MARÍA BURGOS, MUNICIPIO NAGU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69"/>
    <s v="AMPLIACIÓN DEL PLANTEL EDUCATIVO PARA INICIAL LUIS ENRIQUE AUGUSTO YANGUELA GÓMEZ , MUNICIPIO NAGU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38204"/>
    <n v="3938204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69-AMPLIACIÓN DEL PLANTEL EDUCATIVO PARA INICIAL LUIS ENRIQUE AUGUSTO YANGUELA GÓMEZ , MUNICIPIO NAGU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70"/>
    <s v="AMPLIACIÓN DEL PLANTEL EDUCATIVO PARA INICIAL AGUSTÍN CAMILO HENRÍQUEZ, MUNICIPIO CABRER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58076"/>
    <n v="6558076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70-AMPLIACIÓN DEL PLANTEL EDUCATIVO PARA INICIAL AGUSTÍN CAMILO HENRÍQUEZ, MUNICIPIO CABRER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71"/>
    <s v="AMPLIACIÓN DEL PLANTEL EDUCATIVO PARA INICIAL LA CABIRMA, MUNICIPIO CABRERA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89577"/>
    <n v="2789577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71-AMPLIACIÓN DEL PLANTEL EDUCATIVO PARA INICIAL LA CABIRMA, MUNICIPIO CABRERA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75"/>
    <s v="AMPLIACIÓN DEL PLANTEL EDUCATIVO PARA INICIAL EL POZO, MUNICIPIO EL FACTOR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6518"/>
    <n v="3256518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75-AMPLIACIÓN DEL PLANTEL EDUCATIVO PARA INICIAL EL POZO, MUNICIPIO EL FACTOR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7"/>
    <s v="Instalaciones escolares seguras, inclusivas y sostenibles"/>
    <s v="76"/>
    <s v="AMPLIACIÓN DEL PLANTEL EDUCATIVO PARA INICIAL CONSUELO PAREDES, MUNICIPIO EL FACTOR, PROVINCIA MARIA TRINIDAD SANCH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256518"/>
    <n v="3256518"/>
    <n v="0"/>
    <n v="0"/>
    <n v="0"/>
    <x v="0"/>
    <x v="0"/>
    <x v="1"/>
    <x v="7"/>
    <x v="15"/>
    <s v="2.2.2.1.2-Edificaciones no residenciales"/>
    <s v="03-REGION CIBAO NORDESTE"/>
    <s v="14-MARIA TRINIDAD SANCHEZ"/>
    <s v="17-Instalaciones escolares seguras, inclusivas y sostenibles"/>
    <s v="76-AMPLIACIÓN DEL PLANTEL EDUCATIVO PARA INICIAL CONSUELO PAREDES, MUNICIPIO EL FACTOR, PROVINCIA MARIA TRINIDAD SANCH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18"/>
    <s v="Desarrollo en la infraestructura física de muelles y puertos"/>
    <s v="07"/>
    <s v="CONSTRUCCIÓN BARRERA DE PROTECCIÓN MARINA, TRAMO VIAL, OBRAS CONEXAS Y COMPLEMENTARIAS EN NAGUA, PROVINCIA MARÍA TRINIDAD SANCHEZ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7000000"/>
    <n v="17000000"/>
    <n v="0"/>
    <n v="0"/>
    <n v="0"/>
    <x v="0"/>
    <x v="0"/>
    <x v="1"/>
    <x v="7"/>
    <x v="15"/>
    <s v="2.2.2.1.2-Edificaciones no residenciales"/>
    <s v="03-REGION CIBAO NORDESTE"/>
    <s v="14-MARIA TRINIDAD SANCHEZ"/>
    <s v="18-Desarrollo en la infraestructura física de muelles y puertos"/>
    <s v="07-CONSTRUCCIÓN BARRERA DE PROTECCIÓN MARINA, TRAMO VIAL, OBRAS CONEXAS Y COMPLEMENTARIAS EN NAGUA, PROVINCIA MARÍA TRINIDAD SANCHEZ.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32"/>
    <s v="CONSTRUCCIÓN DE FUNERARIAS EN LAS GORDAS Y MATA BONITA, MUNICIPIO NAGUA, PROVINCIA MARÍA TRINIDAD SÁ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5229408"/>
    <n v="5229408"/>
    <n v="0"/>
    <n v="0"/>
    <n v="0"/>
    <x v="0"/>
    <x v="0"/>
    <x v="1"/>
    <x v="7"/>
    <x v="15"/>
    <s v="2.2.2.1.2-Edificaciones no residenciales"/>
    <s v="03-REGION CIBAO NORDESTE"/>
    <s v="14-MARIA TRINIDAD SANCHEZ"/>
    <s v="22-Apoyo al desarrollo provincial"/>
    <s v="32-CONSTRUCCIÓN DE FUNERARIAS EN LAS GORDAS Y MATA BONITA, MUNICIPIO NAGUA, PROVINCIA MARÍA TRINIDAD SÁNCHEZ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66"/>
    <s v="CONSTRUCCIÓN DESTACAMENTO POLICIAL EN LA COMUNIDAD SAN JOSE DE PASTRANA, MUNICIPIO CABRERA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529639"/>
    <n v="2529639"/>
    <n v="0"/>
    <n v="0"/>
    <n v="0"/>
    <x v="0"/>
    <x v="0"/>
    <x v="1"/>
    <x v="7"/>
    <x v="15"/>
    <s v="2.2.2.1.2-Edificaciones no residenciales"/>
    <s v="03-REGION CIBAO NORDESTE"/>
    <s v="14-MARIA TRINIDAD SANCHEZ"/>
    <s v="22-Apoyo al desarrollo provincial"/>
    <s v="66-CONSTRUCCIÓN DESTACAMENTO POLICIAL EN LA COMUNIDAD SAN JOSE DE PASTRANA, MUNICIPIO CABRERA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68"/>
    <s v="CONSTRUCCIÓN DESTACAMENTO POLICIAL EN EL COPEYITO, MUNICIPIO RIO SAN JUAN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529639"/>
    <n v="2529639"/>
    <n v="0"/>
    <n v="0"/>
    <n v="0"/>
    <x v="0"/>
    <x v="0"/>
    <x v="1"/>
    <x v="7"/>
    <x v="15"/>
    <s v="2.2.2.1.2-Edificaciones no residenciales"/>
    <s v="03-REGION CIBAO NORDESTE"/>
    <s v="14-MARIA TRINIDAD SANCHEZ"/>
    <s v="22-Apoyo al desarrollo provincial"/>
    <s v="68-CONSTRUCCIÓN DESTACAMENTO POLICIAL EN EL COPEYITO, MUNICIPIO RIO SAN JUAN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4"/>
    <s v="MARIA TRINIDAD SANCHEZ"/>
    <s v="22"/>
    <s v="Apoyo al desarrollo provincial"/>
    <s v="82"/>
    <s v="REMODELACIÓN PARROQUIA SANTIAGO APÓSTOL,  DISTRITO MUNICIPAL ARROYO AL MEDIO, MUNICIPIO NAGUA, PROVINCIA MARÍA TRINIDAD SÁ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8939878"/>
    <n v="8939878"/>
    <n v="0"/>
    <n v="0"/>
    <n v="0"/>
    <x v="0"/>
    <x v="0"/>
    <x v="1"/>
    <x v="7"/>
    <x v="15"/>
    <s v="2.2.2.1.2-Edificaciones no residenciales"/>
    <s v="03-REGION CIBAO NORDESTE"/>
    <s v="14-MARIA TRINIDAD SANCHEZ"/>
    <s v="22-Apoyo al desarrollo provincial"/>
    <s v="82-REMODELACIÓN PARROQUIA SANTIAGO APÓSTOL,  DISTRITO MUNICIPAL ARROYO AL MEDIO, MUNICIPIO NAGUA, PROVINCIA MARÍA TRINIDAD SÁNCHEZ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01"/>
    <s v="AMPLIACIÓN DEL PLANTEL EDUCATIVO PARA INICIAL HERMANAS MIRABAL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9409"/>
    <n v="1379409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01-AMPLIACIÓN DEL PLANTEL EDUCATIVO PARA INICIAL HERMANAS MIRABAL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02"/>
    <s v="AMPLIACIÓN DEL PLANTEL EDUCATIVO PARA INICIAL ANTONIO ESPAILLAT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471645"/>
    <n v="2471645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02-AMPLIACIÓN DEL PLANTEL EDUCATIVO PARA INICIAL ANTONIO ESPAILLAT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04"/>
    <s v="AMPLIACIÓN DEL PLANTEL EDUCATIVO PARA INICIAL JUAN BAUTISTA DE LA CRUZ, MUNICIPIO VILLA TAPIA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19765"/>
    <n v="819765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04-AMPLIACIÓN DEL PLANTEL EDUCATIVO PARA INICIAL JUAN BAUTISTA DE LA CRUZ, MUNICIPIO VILLA TAPIA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11"/>
    <s v="CONSTRUCCIÓN DE PLANTELES EDUCATIVOS EN LA PROVINCIA HERMANAS MIRABAL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5366240"/>
    <n v="35366240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11-CONSTRUCCIÓN DE PLANTELES EDUCATIVOS EN LA PROVINCIA HERMANAS MIRABAL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18"/>
    <s v="CONSTRUCCIÓN DE 11 PLANTELES ESCOLARES EN LA PROVINCIA HERMANAS MIRABAL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8949611"/>
    <n v="18949611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18-CONSTRUCCIÓN DE 11 PLANTELES ESCOLARES EN LA PROVINCIA HERMANAS MIRABAL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2"/>
    <s v="AMPLIACIÓN DEL PLANTEL EDUCATIVO PARA INICIAL SALUSTINO MORILLO, MUNICIPIO TENARES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1270"/>
    <n v="1531270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2-AMPLIACIÓN DEL PLANTEL EDUCATIVO PARA INICIAL SALUSTINO MORILLO, MUNICIPIO TENARES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3"/>
    <s v="AMPLIACIÓN DEL PLANTEL EDUCATIVO PARA INICIAL PROF. YRMA ALTAGRACIA JORGE CABRAL, MUNICIPIO TENARES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50611"/>
    <n v="450611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3-AMPLIACIÓN DEL PLANTEL EDUCATIVO PARA INICIAL PROF. YRMA ALTAGRACIA JORGE CABRAL, MUNICIPIO TENARES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4"/>
    <s v="AMPLIACIÓN DEL PLANTEL EDUCATIVO PARA INICIAL PROF. TRINIDAD SÁNCHEZ JAVIER, MUNICIPIO TENARES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1270"/>
    <n v="1531270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4-AMPLIACIÓN DEL PLANTEL EDUCATIVO PARA INICIAL PROF. TRINIDAD SÁNCHEZ JAVIER, MUNICIPIO TENARES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5"/>
    <s v="AMPLIACIÓN DEL PLANTEL EDUCATIVO PARA INICIAL MARÍA JOSEFA GÓMEZ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1270"/>
    <n v="1531270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5-AMPLIACIÓN DEL PLANTEL EDUCATIVO PARA INICIAL MARÍA JOSEFA GÓMEZ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6"/>
    <s v="AMPLIACIÓN DEL PLANTEL EDUCATIVO PARA INICIAL ANA DELIA FLORENTINO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52396"/>
    <n v="852396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6-AMPLIACIÓN DEL PLANTEL EDUCATIVO PARA INICIAL ANA DELIA FLORENTINO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7"/>
    <s v="AMPLIACIÓN DEL PLANTEL EDUCATIVO PARA INICIAL JAYABO ADENTRO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52396"/>
    <n v="852396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7-AMPLIACIÓN DEL PLANTEL EDUCATIVO PARA INICIAL JAYABO ADENTRO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28"/>
    <s v="AMPLIACIÓN DEL PLANTEL EDUCATIVO PARA INICIAL MÉLIDA DELGADO VDA. PANTALEÓN, MUNICIPIO SALCEDO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40647"/>
    <n v="640647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28-AMPLIACIÓN DEL PLANTEL EDUCATIVO PARA INICIAL MÉLIDA DELGADO VDA. PANTALEÓN, MUNICIPIO SALCEDO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40"/>
    <s v="CONSTRUCCIÓN DE PLANTELES EDUCATIVOS EN LA PROVINCIA DE HERMANAS MIRABAL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1615952"/>
    <n v="11615952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40-CONSTRUCCIÓN DE PLANTELES EDUCATIVOS EN LA PROVINCIA DE HERMANAS MIRABAL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66"/>
    <s v="AMPLIACIÓN DEL PLANTEL EDUCATIVO PARA INICIAL JUAN VENTURA, MUNICIPIO VILLA TAPIA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17980"/>
    <n v="6917980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66-AMPLIACIÓN DEL PLANTEL EDUCATIVO PARA INICIAL JUAN VENTURA, MUNICIPIO VILLA TAPIA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19"/>
    <s v="HERMANAS MIRABAL"/>
    <s v="17"/>
    <s v="Instalaciones escolares seguras, inclusivas y sostenibles"/>
    <s v="67"/>
    <s v="AMPLIACIÓN DEL PLANTEL EDUCATIVO PARA INICIAL ANTONIO VILLAR, MUNICIPIO VILLA TAPIA, PROVINCIA HERMANAS MIRA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83304"/>
    <n v="4883304"/>
    <n v="0"/>
    <n v="0"/>
    <n v="0"/>
    <x v="0"/>
    <x v="0"/>
    <x v="1"/>
    <x v="7"/>
    <x v="15"/>
    <s v="2.2.2.1.2-Edificaciones no residenciales"/>
    <s v="03-REGION CIBAO NORDESTE"/>
    <s v="19-HERMANAS MIRABAL"/>
    <s v="17-Instalaciones escolares seguras, inclusivas y sostenibles"/>
    <s v="67-AMPLIACIÓN DEL PLANTEL EDUCATIVO PARA INICIAL ANTONIO VILLAR, MUNICIPIO VILLA TAPIA, PROVINCIA HERMANAS MIRA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01"/>
    <s v="RECONSTRUCCIÓN DEL MALECÓN DEL MUNICIPIO DE SANTA BARBARA DE SAMANÁ, PROVINCIA  SAMANÁ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4217110"/>
    <n v="14217110"/>
    <n v="0"/>
    <n v="0"/>
    <n v="0"/>
    <x v="0"/>
    <x v="0"/>
    <x v="1"/>
    <x v="7"/>
    <x v="15"/>
    <s v="2.2.2.1.2-Edificaciones no residenciales"/>
    <s v="03-REGION CIBAO NORDESTE"/>
    <s v="20-SAMANA"/>
    <s v="13-Fomento y desarrollo de infraestructuras turísticas"/>
    <s v="01-RECONSTRUCCIÓN DEL MALECÓN DEL MUNICIPIO DE SANTA BARBARA DE SAMANÁ, PROVINCIA  SAMANÁ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"/>
    <n v="100"/>
    <n v="0"/>
    <n v="0"/>
    <n v="0"/>
    <x v="0"/>
    <x v="0"/>
    <x v="1"/>
    <x v="7"/>
    <x v="15"/>
    <s v="2.2.2.1.2-Edificaciones no residenciales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50"/>
    <s v="REMODELACIÓN PARROQUIA SANTA BARBARA DE SAMANA, PROVINCIA SAMANA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4156901"/>
    <n v="4156901"/>
    <n v="0"/>
    <n v="0"/>
    <n v="0"/>
    <x v="0"/>
    <x v="0"/>
    <x v="1"/>
    <x v="7"/>
    <x v="15"/>
    <s v="2.2.2.1.2-Edificaciones no residenciales"/>
    <s v="03-REGION CIBAO NORDESTE"/>
    <s v="20-SAMANA"/>
    <s v="13-Fomento y desarrollo de infraestructuras turísticas"/>
    <s v="50-REMODELACIÓN PARROQUIA SANTA BARBARA DE SAMANA, PROVINCIA SAMANA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5-Servicios religiosos y otros servicios comunitarios religios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3"/>
    <s v="Fomento y desarrollo de infraestructuras turísticas"/>
    <s v="65"/>
    <s v="RECONSTRUCCIÓN PLAZA DE VENDEDORES EN CAYO LEVANTADO, MUNICIPIO SAMANA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4052119"/>
    <n v="54052119"/>
    <n v="0"/>
    <n v="0"/>
    <n v="0"/>
    <x v="0"/>
    <x v="0"/>
    <x v="1"/>
    <x v="7"/>
    <x v="15"/>
    <s v="2.2.2.1.2-Edificaciones no residenciales"/>
    <s v="03-REGION CIBAO NORDESTE"/>
    <s v="20-SAMANA"/>
    <s v="13-Fomento y desarrollo de infraestructuras turísticas"/>
    <s v="65-RECONSTRUCCIÓN PLAZA DE VENDEDORES EN CAYO LEVANTADO, MUNICIPIO SAMANA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09"/>
    <s v="CONSTRUCCIÓN HOSPITAL LAS TERRENAS, PROVINCIA SAMANÁ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27695291"/>
    <n v="127695291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09-CONSTRUCCIÓN HOSPITAL LAS TERRENAS, PROVINCIA SAMANÁ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17"/>
    <s v="AMPLIACIÓN DEL PLANTEL EDUCATIVO PARA INICIAL LAS VERITAS, MUNICIPIO SAMANÁ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628887"/>
    <n v="4628887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17-AMPLIACIÓN DEL PLANTEL EDUCATIVO PARA INICIAL LAS VERITAS, MUNICIPIO SAMANÁ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18"/>
    <s v="AMPLIACIÓN DEL PLANTEL EDUCATIVO PARA INICIAL ELISEO DEMORIZI, MUNICIPIO SAMANÁ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116179"/>
    <n v="11116179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18-AMPLIACIÓN DEL PLANTEL EDUCATIVO PARA INICIAL ELISEO DEMORIZI, MUNICIPIO SAMANÁ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19"/>
    <s v="AMPLIACIÓN DEL PLANTEL EDUCATIVO PARA INICIAL CARLOS HILARIOS ROSA, MUNICIPIO SÁNCHEZ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979118"/>
    <n v="5979118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19-AMPLIACIÓN DEL PLANTEL EDUCATIVO PARA INICIAL CARLOS HILARIOS ROSA, MUNICIPIO SÁNCHEZ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20"/>
    <s v="AMPLIACIÓN DEL PLANTEL EDUCATIVO PARA INICIAL JUANA EVANGELISTA MALOON, MUNICIPIO SÁNCHEZ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68877"/>
    <n v="2368877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20-AMPLIACIÓN DEL PLANTEL EDUCATIVO PARA INICIAL JUANA EVANGELISTA MALOON, MUNICIPIO SÁNCHEZ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32"/>
    <s v="CONSTRUCCIÓN DE 12 PLANTELES ESCOLARES EN LA PROVINCIA SAMAN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6427627"/>
    <n v="36427627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32-CONSTRUCCIÓN DE 12 PLANTELES ESCOLARES EN LA PROVINCIA SAMAN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51"/>
    <s v="CONSTRUCCIÓN DE PLANTELES EDUCATIVOS EN LA PROVINCIA DE SAMANÁ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508708"/>
    <n v="10508708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51-CONSTRUCCIÓN DE PLANTELES EDUCATIVOS EN LA PROVINCIA DE SAMANÁ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64"/>
    <s v="AMPLIACIÓN Y REHABILITACION DE 11 PLANTELES ESCOLARES E EN LA PROVINCIA SAMAN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64-AMPLIACIÓN Y REHABILITACION DE 11 PLANTELES ESCOLARES E EN LA PROVINCIA SAMAN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72"/>
    <s v="AMPLIACIÓN DEL PLANTEL EDUCATIVO PARA INICIAL LUIS MOREL, MUNICIPIO SANTA BÁRBARA DE SAMANÁ, PROVINCIA SAMANÁ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71012"/>
    <n v="2171012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72-AMPLIACIÓN DEL PLANTEL EDUCATIVO PARA INICIAL LUIS MOREL, MUNICIPIO SANTA BÁRBARA DE SAMANÁ, PROVINCIA SAMANÁ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73"/>
    <s v="AMPLIACIÓN DEL PLANTEL EDUCATIVO PARA INICIAL PROF. ONEYDA SEALY, MUNICIPIO SÁNCHEZ, PROVINCIA SA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03816"/>
    <n v="4903816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73-AMPLIACIÓN DEL PLANTEL EDUCATIVO PARA INICIAL PROF. ONEYDA SEALY, MUNICIPIO SÁNCHEZ, PROVINCIA SA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3"/>
    <s v="REGION CIBAO NORDESTE"/>
    <s v="20"/>
    <s v="SAMANA"/>
    <s v="17"/>
    <s v="Desarrollo en la infraestructura física de edificaciones para los servicios sociales"/>
    <s v="74"/>
    <s v="AMPLIACIÓN DEL PLANTEL EDUCATIVO PARA INICIAL ROSA CALCAÑO LINO, MUNICIPIO SÁNCHEZ, PROVINCIA SA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05216"/>
    <n v="4905216"/>
    <n v="0"/>
    <n v="0"/>
    <n v="0"/>
    <x v="0"/>
    <x v="0"/>
    <x v="1"/>
    <x v="7"/>
    <x v="15"/>
    <s v="2.2.2.1.2-Edificaciones no residenciales"/>
    <s v="03-REGION CIBAO NORDESTE"/>
    <s v="20-SAMANA"/>
    <s v="17-Desarrollo en la infraestructura física de edificaciones para los servicios sociales"/>
    <s v="74-AMPLIACIÓN DEL PLANTEL EDUCATIVO PARA INICIAL ROSA CALCAÑO LINO, MUNICIPIO SÁNCHEZ, PROVINCIA SA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01885229"/>
    <n v="801885229"/>
    <n v="0"/>
    <n v="0"/>
    <n v="0"/>
    <x v="0"/>
    <x v="0"/>
    <x v="1"/>
    <x v="7"/>
    <x v="15"/>
    <s v="2.2.2.1.2-Edificaciones no residenciale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93341788"/>
    <n v="93341788"/>
    <n v="10591478.890000001"/>
    <n v="10591478.890000001"/>
    <n v="0"/>
    <x v="0"/>
    <x v="0"/>
    <x v="1"/>
    <x v="7"/>
    <x v="15"/>
    <s v="2.2.2.1.2-Edificaciones no residenciales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01"/>
    <s v="CONSTRUCCIÓN DE 1 ESTANCIA INFANTIL EN LA PROVINCIA DE DAJABON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01-CONSTRUCCIÓN DE 1 ESTANCIA INFANTIL EN LA PROVINCIA DE DAJABON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04"/>
    <s v="CONSTRUCCIÓN DE PLANTELES EDUCATIVOS EN LA PROVINCIA DAJABÓN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5000000"/>
    <n v="35000000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04-CONSTRUCCIÓN DE PLANTELES EDUCATIVOS EN LA PROVINCIA DAJABÓN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10"/>
    <s v="AMPLIACIÓN DEL PLANTEL EDUCATIVO PARA INICIAL JUAN SANTOS DÍAZ, MUNICIPIO LOMA DE CABRERA, PROVINCIA DAJABÓ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25776"/>
    <n v="825776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10-AMPLIACIÓN DEL PLANTEL EDUCATIVO PARA INICIAL JUAN SANTOS DÍAZ, MUNICIPIO LOMA DE CABRERA, PROVINCIA DAJABÓ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11"/>
    <s v="AMPLIACIÓN DEL PLANTEL EDUCATIVO PARA INICIAL EL PINO, MUNICIPIO EL PINO, PROVINCIA DAJABÓ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9523"/>
    <n v="1389523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11-AMPLIACIÓN DEL PLANTEL EDUCATIVO PARA INICIAL EL PINO, MUNICIPIO EL PINO, PROVINCIA DAJABÓ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12"/>
    <s v="AMPLIACIÓN DEL PLANTEL EDUCATIVO PARA INICIAL JOSÉ ANTONIO SALCEDO, MUNICIPIO RESTAURACIÓN, PROVINCIA DAJABÓ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84438"/>
    <n v="1184438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12-AMPLIACIÓN DEL PLANTEL EDUCATIVO PARA INICIAL JOSÉ ANTONIO SALCEDO, MUNICIPIO RESTAURACIÓN, PROVINCIA DAJABÓ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13"/>
    <s v="AMPLIACIÓN Y REHABILITACION DE 12 PLANTELES ESCOLARES EN LA PROVINCIA DAJABON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65000000"/>
    <n v="65000000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13-AMPLIACIÓN Y REHABILITACION DE 12 PLANTELES ESCOLARES EN LA PROVINCIA DAJABON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47"/>
    <s v="CONSTRUCCIÓN DE 3 PLANTELES ESCOLARES EN LA PROVINCIA DAJABON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47-CONSTRUCCIÓN DE 3 PLANTELES ESCOLARES EN LA PROVINCIA DAJABON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56"/>
    <s v="CONSTRUCCIÓN DE 1 ESTANCIA INFANTIL EN LA PROVINCIA DE DAJABON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56-CONSTRUCCIÓN DE 1 ESTANCIA INFANTIL EN LA PROVINCIA DE DAJABON (FASE 2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62"/>
    <s v="AMPLIACIÓN DEL PLANTEL EDUCATIVO PARA INICIAL SABANA SANTIAGO, MUNICIPIO DAJABÓN, PROVINCIA DAJABO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2779"/>
    <n v="652779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62-AMPLIACIÓN DEL PLANTEL EDUCATIVO PARA INICIAL SABANA SANTIAGO, MUNICIPIO DAJABÓN, PROVINCIA DAJABO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63"/>
    <s v="AMPLIACIÓN DEL PLANTEL EDUCATIVO PARA INICIAL ENTRADA DON MIGUEL, MUNICIPIO DAJABÓN, PROVINCIA DAJABO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8534"/>
    <n v="548534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63-AMPLIACIÓN DEL PLANTEL EDUCATIVO PARA INICIAL ENTRADA DON MIGUEL, MUNICIPIO DAJABÓN, PROVINCIA DAJABO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17"/>
    <s v="Instalaciones escolares seguras, inclusivas y sostenibles"/>
    <s v="64"/>
    <s v="AMPLIACIÓN DEL PLANTEL EDUCATIVO PARA INICIAL AMINILLA, MUNICIPIO PARTIDO, PROVINCIA DAJABO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21867"/>
    <n v="1121867"/>
    <n v="0"/>
    <n v="0"/>
    <n v="0"/>
    <x v="0"/>
    <x v="0"/>
    <x v="1"/>
    <x v="7"/>
    <x v="15"/>
    <s v="2.2.2.1.2-Edificaciones no residenciales"/>
    <s v="04-REGION CIBAO NOROESTE"/>
    <s v="05-DAJABON"/>
    <s v="17-Instalaciones escolares seguras, inclusivas y sostenibles"/>
    <s v="64-AMPLIACIÓN DEL PLANTEL EDUCATIVO PARA INICIAL AMINILLA, MUNICIPIO PARTIDO, PROVINCIA DAJABO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05"/>
    <s v="DAJABON"/>
    <s v="22"/>
    <s v="Apoyo al desarrollo provincial"/>
    <s v="70"/>
    <s v="CONSTRUCCIÓN LA CASA DEL MANÍ, MUNICIPIO EL PINO, PROVINCIA DAJABO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6503370"/>
    <n v="6503370"/>
    <n v="0"/>
    <n v="0"/>
    <n v="0"/>
    <x v="0"/>
    <x v="0"/>
    <x v="1"/>
    <x v="7"/>
    <x v="15"/>
    <s v="2.2.2.1.2-Edificaciones no residenciales"/>
    <s v="04-REGION CIBAO NOROESTE"/>
    <s v="05-DAJABON"/>
    <s v="22-Apoyo al desarrollo provincial"/>
    <s v="70-CONSTRUCCIÓN LA CASA DEL MANÍ, MUNICIPIO EL PINO, PROVINCIA DAJABO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2"/>
    <s v="Construcción, reconstrucción y mejoramiento de edificacione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95149533"/>
    <n v="195149533"/>
    <n v="0"/>
    <n v="0"/>
    <n v="0"/>
    <x v="0"/>
    <x v="0"/>
    <x v="1"/>
    <x v="7"/>
    <x v="15"/>
    <s v="2.2.2.1.2-Edificaciones no residenciales"/>
    <s v="04-REGION CIBAO NOROESTE"/>
    <s v="15-MONTE CRISTI"/>
    <s v="12-Construcción, reconstrucción y mejoramiento de edificacione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1"/>
    <s v="AMPLIACIÓN DEL PLANTEL EDUCATIVO PARA INICIAL GOZUELA, MUNICIPIO PEPILLO SALCEDO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8611"/>
    <n v="578611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1-AMPLIACIÓN DEL PLANTEL EDUCATIVO PARA INICIAL GOZUELA, MUNICIPIO PEPILLO SALCEDO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3"/>
    <s v="AMPLIACIÓN DEL PLANTEL EDUCATIVO PARA INICIAL ROSA SMESTER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50466"/>
    <n v="1550466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3-AMPLIACIÓN DEL PLANTEL EDUCATIVO PARA INICIAL ROSA SMESTER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4"/>
    <s v="AMPLIACIÓN DEL PLANTEL EDUCATIVO PARA INICIAL SERAFINA SÁNCHEZ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8611"/>
    <n v="578611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4-AMPLIACIÓN DEL PLANTEL EDUCATIVO PARA INICIAL SERAFINA SÁNCHEZ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5"/>
    <s v="AMPLIACIÓN DEL PLANTEL EDUCATIVO PARA INICIAL JOSÉ GABRIEL GARCÍA, MUNICIPIO PEPILLO SALCEDO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06205"/>
    <n v="6606205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5-AMPLIACIÓN DEL PLANTEL EDUCATIVO PARA INICIAL JOSÉ GABRIEL GARCÍA, MUNICIPIO PEPILLO SALCEDO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6"/>
    <s v="AMPLIACIÓN DEL PLANTEL EDUCATIVO PARA INICIAL PILOTO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2940"/>
    <n v="1072940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6-AMPLIACIÓN DEL PLANTEL EDUCATIVO PARA INICIAL PILOTO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7"/>
    <s v="AMPLIACIÓN DEL PLANTEL EDUCATIVO PARA INICIAL LA DIVISORIA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8611"/>
    <n v="578611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7-AMPLIACIÓN DEL PLANTEL EDUCATIVO PARA INICIAL LA DIVISORIA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08"/>
    <s v="AMPLIACIÓN DEL PLANTEL EDUCATIVO PARA INICIAL JOSÉ GABRIEL GARCÍA, MUNICIPIO CASTAÑUELAS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84438"/>
    <n v="1184438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08-AMPLIACIÓN DEL PLANTEL EDUCATIVO PARA INICIAL JOSÉ GABRIEL GARCÍA, MUNICIPIO CASTAÑUELAS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17"/>
    <s v="CONSTRUCCIÓN DE PLANTELES EDUCATIVOS EN LA PROVINCIA MONTE CRISTI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0"/>
    <n v="50000000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17-CONSTRUCCIÓN DE PLANTELES EDUCATIVOS EN LA PROVINCIA MONTE CRISTI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18"/>
    <s v="CONSTRUCCIÓN DE 1 ESTANCIA INFANTIL EN LA PROVINCIA DE MONTE CRISTI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18-CONSTRUCCIÓN DE 1 ESTANCIA INFANTIL EN LA PROVINCIA DE MONTE CRISTI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3"/>
    <s v="AMPLIACIÓN DEL PLANTEL EDUCATIVO PARA INICIAL PROF. FRANCISCA BIENVENIDA LOZANO, MUNICIPIO PEPILLO SALCEDO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71021"/>
    <n v="1171021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3-AMPLIACIÓN DEL PLANTEL EDUCATIVO PARA INICIAL PROF. FRANCISCA BIENVENIDA LOZANO, MUNICIPIO PEPILLO SALCEDO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4"/>
    <s v="AMPLIACIÓN DEL PLANTEL EDUCATIVO PARA INICIAL EL DURO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925724"/>
    <n v="1925724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4-AMPLIACIÓN DEL PLANTEL EDUCATIVO PARA INICIAL EL DURO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5"/>
    <s v="AMPLIACIÓN DEL PLANTEL EDUCATIVO PARA INICIAL LA RECTA DE SANITA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27543"/>
    <n v="1227543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5-AMPLIACIÓN DEL PLANTEL EDUCATIVO PARA INICIAL LA RECTA DE SANITA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6"/>
    <s v="AMPLIACIÓN DEL PLANTEL EDUCATIVO PARA INICIAL CENTRO POBLADO, MUNICIPIO LAS MATAS DE SANTA CRU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27543"/>
    <n v="1227543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6-AMPLIACIÓN DEL PLANTEL EDUCATIVO PARA INICIAL CENTRO POBLADO, MUNICIPIO LAS MATAS DE SANTA CRU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7"/>
    <s v="AMPLIACIÓN DEL PLANTEL EDUCATIVO PARA INICIAL BATEY WALTERIO 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71021"/>
    <n v="1171021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7-AMPLIACIÓN DEL PLANTEL EDUCATIVO PARA INICIAL BATEY WALTERIO 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7"/>
    <s v="AMPLIACIÓN DEL PLANTEL EDUCATIVO PARA INICIAL BATEY WALTERIO , MUNICIPIO MONTE CRISTI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7-AMPLIACIÓN DEL PLANTEL EDUCATIVO PARA INICIAL BATEY WALTERIO , MUNICIPIO MONTE CRISTI, PROVINCIA MONTE CRISTI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49"/>
    <s v="AMPLIACIÓN DEL PLANTEL EDUCATIVO PARA INICIAL AURORA TAVAREZ BELLIARD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21795"/>
    <n v="1121795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49-AMPLIACIÓN DEL PLANTEL EDUCATIVO PARA INICIAL AURORA TAVAREZ BELLIARD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0"/>
    <s v="AMPLIACIÓN DEL PLANTEL EDUCATIVO PARA INICIAL LA GUAJACA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62292"/>
    <n v="1762292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0-AMPLIACIÓN DEL PLANTEL EDUCATIVO PARA INICIAL LA GUAJACA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1"/>
    <s v="AMPLIACIÓN DEL PLANTEL EDUCATIVO PARA INICIAL DEMETRIO RODRÍGUEZ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21795"/>
    <n v="1121795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1-AMPLIACIÓN DEL PLANTEL EDUCATIVO PARA INICIAL DEMETRIO RODRÍGUEZ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2"/>
    <s v="AMPLIACIÓN DEL PLANTEL EDUCATIVO PARA INICIAL EL PROYECTO AGRARIO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6734"/>
    <n v="1076734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2-AMPLIACIÓN DEL PLANTEL EDUCATIVO PARA INICIAL EL PROYECTO AGRARIO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3"/>
    <s v="AMPLIACIÓN DEL PLANTEL EDUCATIVO PARA INICIAL CARMELA BELLIARD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6734"/>
    <n v="1076734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3-AMPLIACIÓN DEL PLANTEL EDUCATIVO PARA INICIAL CARMELA BELLIARD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4"/>
    <s v="AMPLIACIÓN DEL PLANTEL EDUCATIVO PARA INICIAL SANTA CRUZ, MUNICIPIO LAS MATAS DE SANTA CRU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3946"/>
    <n v="1093946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4-AMPLIACIÓN DEL PLANTEL EDUCATIVO PARA INICIAL SANTA CRUZ, MUNICIPIO LAS MATAS DE SANTA CRU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5"/>
    <s v="AMPLIACIÓN DEL PLANTEL EDUCATIVO PARA INICIAL AGUA DE LUIS, MUNICIPIO GUAYUBÍ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3946"/>
    <n v="1093946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5-AMPLIACIÓN DEL PLANTEL EDUCATIVO PARA INICIAL AGUA DE LUIS, MUNICIPIO GUAYUBÍ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6"/>
    <s v="AMPLIACIÓN DEL PLANTEL EDUCATIVO PARA INICIAL MARÍA TRINIDAD SÁNCHEZ, MUNICIPIO GUAYUBIN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74882"/>
    <n v="1074882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6-AMPLIACIÓN DEL PLANTEL EDUCATIVO PARA INICIAL MARÍA TRINIDAD SÁNCHEZ, MUNICIPIO GUAYUBIN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7"/>
    <s v="AMPLIACIÓN DEL PLANTEL EDUCATIVO PARA INICIAL RAMONA MUÑOZ DE PASCAL, MUNICIPIO CASTAÑUELAS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821688"/>
    <n v="1821688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7-AMPLIACIÓN DEL PLANTEL EDUCATIVO PARA INICIAL RAMONA MUÑOZ DE PASCAL, MUNICIPIO CASTAÑUELAS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9"/>
    <s v="AMPLIACIÓN DEL PLANTEL EDUCATIVO PARA INICIAL ANA LUCÍA LÓPEZ DE TAVERAS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2779"/>
    <n v="652779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9-AMPLIACIÓN DEL PLANTEL EDUCATIVO PARA INICIAL ANA LUCÍA LÓPEZ DE TAVERAS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59"/>
    <s v="AMPLIACIÓN DEL PLANTEL EDUCATIVO PARA INICIAL ANA LUCÍA LÓPEZ DE TAVERAS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7000000"/>
    <n v="7000000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59-AMPLIACIÓN DEL PLANTEL EDUCATIVO PARA INICIAL ANA LUCÍA LÓPEZ DE TAVERAS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60"/>
    <s v="AMPLIACIÓN DEL PLANTEL EDUCATIVO PARA INICIAL BARRIO NUEVO VILLA GARCÍA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2779"/>
    <n v="652779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60-AMPLIACIÓN DEL PLANTEL EDUCATIVO PARA INICIAL BARRIO NUEVO VILLA GARCÍA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15"/>
    <s v="MONTE CRISTI"/>
    <s v="17"/>
    <s v="Instalaciones escolares seguras, inclusivas y sostenibles"/>
    <s v="61"/>
    <s v="AMPLIACIÓN DEL PLANTEL EDUCATIVO PARA INICIAL JUAN DE JESÚS PIMENTEL, MUNICIPIO VILLA VÁZQUEZ, PROVINCIA MONTE CRISTI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52779"/>
    <n v="652779"/>
    <n v="0"/>
    <n v="0"/>
    <n v="0"/>
    <x v="0"/>
    <x v="0"/>
    <x v="1"/>
    <x v="7"/>
    <x v="15"/>
    <s v="2.2.2.1.2-Edificaciones no residenciales"/>
    <s v="04-REGION CIBAO NOROESTE"/>
    <s v="15-MONTE CRISTI"/>
    <s v="17-Instalaciones escolares seguras, inclusivas y sostenibles"/>
    <s v="61-AMPLIACIÓN DEL PLANTEL EDUCATIVO PARA INICIAL JUAN DE JESÚS PIMENTEL, MUNICIPIO VILLA VÁZQUEZ, PROVINCIA MONTE CRISTI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2"/>
    <s v="Construcción, reconstrucción y mejoramiento de edificaciones"/>
    <s v="44"/>
    <s v="CONSTRUCCIÓN CENTRO UNIVESITARIO REGIONAL UASD PROVINCIA SANTIAGO RODRIGUEZ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95168846"/>
    <n v="95168846"/>
    <n v="0"/>
    <n v="0"/>
    <n v="0"/>
    <x v="0"/>
    <x v="0"/>
    <x v="1"/>
    <x v="7"/>
    <x v="15"/>
    <s v="2.2.2.1.2-Edificaciones no residenciales"/>
    <s v="04-REGION CIBAO NOROESTE"/>
    <s v="26-SANTIAGO RODRIGUEZ"/>
    <s v="12-Construcción, reconstrucción y mejoramiento de edificaciones"/>
    <s v="44-CONSTRUCCIÓN CENTRO UNIVESITARIO REGIONAL UASD PROVINCIA SANTIAGO RODRIGUEZ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28"/>
    <s v="AMPLIACIÓN DEL PLANTEL EDUCATIVO PARA INICIAL PROF. NERY DAVID ECHAVARRÍA RODRÍGUEZ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34372"/>
    <n v="3534372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28-AMPLIACIÓN DEL PLANTEL EDUCATIVO PARA INICIAL PROF. NERY DAVID ECHAVARRÍA RODRÍGUEZ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29"/>
    <s v="AMPLIACIÓN DEL PLANTEL EDUCATIVO PARA INICIAL EDUARDO ESTÉVEZ ESTÉVEZ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802634"/>
    <n v="1802634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29-AMPLIACIÓN DEL PLANTEL EDUCATIVO PARA INICIAL EDUARDO ESTÉVEZ ESTÉVEZ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30"/>
    <s v="AMPLIACIÓN DEL PLANTEL EDUCATIVO PARA INICIAL ARROYO BLANCO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9750"/>
    <n v="1779750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30-AMPLIACIÓN DEL PLANTEL EDUCATIVO PARA INICIAL ARROYO BLANCO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31"/>
    <s v="AMPLIACIÓN DEL PLANTEL EDUCATIVO PARA INICIAL LAS CAOBAS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9750"/>
    <n v="1779750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31-AMPLIACIÓN DEL PLANTEL EDUCATIVO PARA INICIAL LAS CAOBAS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32"/>
    <s v="AMPLIACIÓN DEL PLANTEL EDUCATIVO PARA INICIAL MIGUEL PAULINO BÁEZ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25511"/>
    <n v="1125511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32-AMPLIACIÓN DEL PLANTEL EDUCATIVO PARA INICIAL MIGUEL PAULINO BÁEZ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33"/>
    <s v="AMPLIACIÓN DEL PLANTEL EDUCATIVO PARA INICIAL CAIMITO, MUNICIPIO SAN IGNACIO DE SABANETA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25511"/>
    <n v="1125511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33-AMPLIACIÓN DEL PLANTEL EDUCATIVO PARA INICIAL CAIMITO, MUNICIPIO SAN IGNACIO DE SABANETA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34"/>
    <s v="AMPLIACIÓN DEL PLANTEL EDUCATIVO PARA INICIAL LA TRINITARIA, MUNICIPIO MONCIÓN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75277"/>
    <n v="2775277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34-AMPLIACIÓN DEL PLANTEL EDUCATIVO PARA INICIAL LA TRINITARIA, MUNICIPIO MONCIÓN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36"/>
    <s v="AMPLIACIÓN DEL PLANTEL EDUCATIVO PARA INICIAL LA GINITA, MUNICIPIO VILLA LOS ALMÁCIGOS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61650"/>
    <n v="461650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36-AMPLIACIÓN DEL PLANTEL EDUCATIVO PARA INICIAL LA GINITA, MUNICIPIO VILLA LOS ALMÁCIGOS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41"/>
    <s v="AMPLIACIÓN DEL PLANTEL EDUCATIVO PARA INICIAL CARLOS GONZÁLEZ NÚÑEZ, MUNICIPIO VILLA LOS ALMÁCIGOS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06026"/>
    <n v="1406026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41-AMPLIACIÓN DEL PLANTEL EDUCATIVO PARA INICIAL CARLOS GONZÁLEZ NÚÑEZ, MUNICIPIO VILLA LOS ALMÁCIGOS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42"/>
    <s v="AMPLIACIÓN DEL PLANTEL EDUCATIVO PARA INICIAL PROF. JUAN EMILIO BOSCH GAVIÑO, MUNICIPIO MONCIÓN, PROVINCIA SANTIAGO RODRIGUEZ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06026"/>
    <n v="1406026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42-AMPLIACIÓN DEL PLANTEL EDUCATIVO PARA INICIAL PROF. JUAN EMILIO BOSCH GAVIÑO, MUNICIPIO MONCIÓN, PROVINCIA SANTIAGO RODRIGUEZ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6"/>
    <s v="SANTIAGO RODRIGUEZ"/>
    <s v="17"/>
    <s v="Instalaciones escolares seguras, inclusivas y sostenibles"/>
    <s v="58"/>
    <s v="CONSTRUCCIÓN DE PLANTELES EDUCATIVOS EN LA PROVINCIA DE SANTIAGO RODRÍGUEZ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4-REGION CIBAO NOROESTE"/>
    <s v="26-SANTIAGO RODRIGUEZ"/>
    <s v="17-Instalaciones escolares seguras, inclusivas y sostenibles"/>
    <s v="58-CONSTRUCCIÓN DE PLANTELES EDUCATIVOS EN LA PROVINCIA DE SANTIAGO RODRÍGUEZ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2"/>
    <s v="Construcción, reconstrucción y mejoramiento de edificaciones"/>
    <s v="52"/>
    <s v="CONSTRUCCIÓN UNIDAD TRAUMATOLOGICA Y DE EMERGENCIA EN HOSPITAL LUIS BOGAERT PROVINCIA VALVERD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34223502"/>
    <n v="34223502"/>
    <n v="0"/>
    <n v="0"/>
    <n v="0"/>
    <x v="0"/>
    <x v="0"/>
    <x v="1"/>
    <x v="7"/>
    <x v="15"/>
    <s v="2.2.2.1.2-Edificaciones no residenciales"/>
    <s v="04-REGION CIBAO NOROESTE"/>
    <s v="27-VALVERDE"/>
    <s v="12-Construcción, reconstrucción y mejoramiento de edificaciones"/>
    <s v="52-CONSTRUCCIÓN UNIDAD TRAUMATOLOGICA Y DE EMERGENCIA EN HOSPITAL LUIS BOGAERT PROVINCIA VALVERD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14"/>
    <s v="AMPLIACIÓN DEL PLANTEL EDUCATIVO PARA INICIAL MARÍA AUXILIADORA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88106"/>
    <n v="1788106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14-AMPLIACIÓN DEL PLANTEL EDUCATIVO PARA INICIAL MARÍA AUXILIADORA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15"/>
    <s v="AMPLIACIÓN DEL PLANTEL EDUCATIVO PARA INICIAL JHON FITZGERALD KENNEDY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03791"/>
    <n v="1103791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15-AMPLIACIÓN DEL PLANTEL EDUCATIVO PARA INICIAL JHON FITZGERALD KENNEDY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16"/>
    <s v="AMPLIACIÓN DEL PLANTEL EDUCATIVO PARA INICIAL CONCEPCIÓN BONA HERNÁNDEZ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88106"/>
    <n v="1788106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16-AMPLIACIÓN DEL PLANTEL EDUCATIVO PARA INICIAL CONCEPCIÓN BONA HERNÁNDEZ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17"/>
    <s v="AMPLIACIÓN DEL PLANTEL EDUCATIVO PARA INICIAL JUAN PABLO DUARTE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03791"/>
    <n v="1103791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17-AMPLIACIÓN DEL PLANTEL EDUCATIVO PARA INICIAL JUAN PABLO DUARTE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18"/>
    <s v="AMPLIACIÓN DEL PLANTEL EDUCATIVO PARA INICIAL HERMANAS MIRABAL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9704"/>
    <n v="2009704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18-AMPLIACIÓN DEL PLANTEL EDUCATIVO PARA INICIAL HERMANAS MIRABAL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19"/>
    <s v="AMPLIACIÓN DEL PLANTEL EDUCATIVO PARA INICIAL CRISTÓBAL COLÓN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26772"/>
    <n v="3526772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19-AMPLIACIÓN DEL PLANTEL EDUCATIVO PARA INICIAL CRISTÓBAL COLÓN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0"/>
    <s v="AMPLIACIÓN DEL PLANTEL EDUCATIVO PARA INICIAL PROF. MARÍA LUISA ABREU GUZMÁN 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18755"/>
    <n v="1018755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0-AMPLIACIÓN DEL PLANTEL EDUCATIVO PARA INICIAL PROF. MARÍA LUISA ABREU GUZMÁN 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1"/>
    <s v="AMPLIACIÓN DEL PLANTEL EDUCATIVO PARA INICIAL PROF. ELBA ANTONIA BÁEZ CASTRO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8275"/>
    <n v="508275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1-AMPLIACIÓN DEL PLANTEL EDUCATIVO PARA INICIAL PROF. ELBA ANTONIA BÁEZ CASTRO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2"/>
    <s v="AMPLIACIÓN DEL PLANTEL EDUCATIVO PARA INICIAL BEJUCAL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8275"/>
    <n v="508275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2-AMPLIACIÓN DEL PLANTEL EDUCATIVO PARA INICIAL BEJUCAL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3"/>
    <s v="AMPLIACIÓN DEL PLANTEL EDUCATIVO PARA INICIAL PROF. ARACELIS RAMÍREZ BREA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42402"/>
    <n v="3442402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3-AMPLIACIÓN DEL PLANTEL EDUCATIVO PARA INICIAL PROF. ARACELIS RAMÍREZ BREA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4"/>
    <s v="AMPLIACIÓN DEL PLANTEL EDUCATIVO PARA INICIAL CESAR NICOLÁS PENSON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7014"/>
    <n v="1537014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4-AMPLIACIÓN DEL PLANTEL EDUCATIVO PARA INICIAL CESAR NICOLÁS PENSON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5"/>
    <s v="AMPLIACIÓN DEL PLANTEL EDUCATIVO PARA INICIAL JINAMAGAO ARRIBA, MUNICIPIO MAO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7014"/>
    <n v="1537014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5-AMPLIACIÓN DEL PLANTEL EDUCATIVO PARA INICIAL JINAMAGAO ARRIBA, MUNICIPIO MAO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6"/>
    <s v="AMPLIACIÓN DEL PLANTEL EDUCATIVO PARA INICIAL EL PUENTE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51525"/>
    <n v="451525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6-AMPLIACIÓN DEL PLANTEL EDUCATIVO PARA INICIAL EL PUENTE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27"/>
    <s v="AMPLIACIÓN DEL PLANTEL EDUCATIVO PARA INICIAL SALOMÉ UREÑA , MUNICIPIO ESPERANZ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7014"/>
    <n v="1537014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27-AMPLIACIÓN DEL PLANTEL EDUCATIVO PARA INICIAL SALOMÉ UREÑA , MUNICIPIO ESPERANZ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30"/>
    <s v="CONSTRUCCIÓN DE 2 ESTANCIAS INFANTILES EN LA PROVINCIA DE VALVERDE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30-CONSTRUCCIÓN DE 2 ESTANCIAS INFANTILES EN LA PROVINCIA DE VALVERDE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35"/>
    <s v="AMPLIACIÓN DEL PLANTEL EDUCATIVO PARA INICIAL REVERENDO EDUVIGIS AURELIO DÍAZ NÚÑEZ 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58888"/>
    <n v="1358888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35-AMPLIACIÓN DEL PLANTEL EDUCATIVO PARA INICIAL REVERENDO EDUVIGIS AURELIO DÍAZ NÚÑEZ 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37"/>
    <s v="AMPLIACIÓN DEL PLANTEL EDUCATIVO PARA INICIAL MARÍA ARACELIS MORONTA DOMÍNGUEZ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3639"/>
    <n v="1533639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37-AMPLIACIÓN DEL PLANTEL EDUCATIVO PARA INICIAL MARÍA ARACELIS MORONTA DOMÍNGUEZ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38"/>
    <s v="AMPLIACIÓN DEL PLANTEL EDUCATIVO PARA INICIAL MARÍA TRINIDAD SÁNCHEZ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3639"/>
    <n v="1533639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38-AMPLIACIÓN DEL PLANTEL EDUCATIVO PARA INICIAL MARÍA TRINIDAD SÁNCHEZ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39"/>
    <s v="AMPLIACIÓN DEL PLANTEL EDUCATIVO PARA INICIAL JACINTO DE LA CONCHA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3639"/>
    <n v="1533639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39-AMPLIACIÓN DEL PLANTEL EDUCATIVO PARA INICIAL JACINTO DE LA CONCHA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40"/>
    <s v="AMPLIACIÓN DEL PLANTEL EDUCATIVO PARA INICIAL PROF. GUILLERMO RAFAEL PERALTA SANDY, MUNICIPIO LAGUNA SALADA, PROVINCIA VALVERDE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06026"/>
    <n v="1406026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40-AMPLIACIÓN DEL PLANTEL EDUCATIVO PARA INICIAL PROF. GUILLERMO RAFAEL PERALTA SANDY, MUNICIPIO LAGUNA SALADA, PROVINCIA VALVERDE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4"/>
    <s v="REGION CIBAO NOROESTE"/>
    <s v="27"/>
    <s v="VALVERDE"/>
    <s v="17"/>
    <s v="Instalaciones escolares seguras, inclusivas y sostenibles"/>
    <s v="62"/>
    <s v="CONSTRUCCIÓN DE PLANTELES EDUCATIVOS EN LA PROVINCIA VALVERDE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5"/>
    <s v="2.2.2.1.2-Edificaciones no residenciales"/>
    <s v="04-REGION CIBAO NOROESTE"/>
    <s v="27-VALVERDE"/>
    <s v="17-Instalaciones escolares seguras, inclusivas y sostenibles"/>
    <s v="62-CONSTRUCCIÓN DE PLANTELES EDUCATIVOS EN LA PROVINCIA VALVERDE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2"/>
    <s v="Construcción, reconstrucción y mejoramiento de edificaciones"/>
    <s v="42"/>
    <s v="CONSTRUCCIÓN CENTRO UNIVERSITARIO REGIONAL UASD BANI, PROVINCIA PERAV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68635382"/>
    <n v="68635382"/>
    <n v="26903338.800000001"/>
    <n v="26903338.800000001"/>
    <n v="0"/>
    <x v="0"/>
    <x v="0"/>
    <x v="1"/>
    <x v="7"/>
    <x v="15"/>
    <s v="2.2.2.1.2-Edificaciones no residenciales"/>
    <s v="05-REGION VALDESIA"/>
    <s v="17-PERAVIA"/>
    <s v="12-Construcción, reconstrucción y mejoramiento de edificaciones"/>
    <s v="42-CONSTRUCCIÓN CENTRO UNIVERSITARIO REGIONAL UASD BANI, PROVINCIA PERAV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1"/>
    <s v="AMPLIACIÓN DEL PLANTEL EDUCATIVO PARA INICIAL MARÍA INOCENCIA BELÉN MININ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51636"/>
    <n v="2351636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1-AMPLIACIÓN DEL PLANTEL EDUCATIVO PARA INICIAL MARÍA INOCENCIA BELÉN MININ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2"/>
    <s v="AMPLIACIÓN DEL PLANTEL EDUCATIVO PARA INICIAL EL SIFÓN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9182"/>
    <n v="1539182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2-AMPLIACIÓN DEL PLANTEL EDUCATIVO PARA INICIAL EL SIFÓN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2"/>
    <s v="AMPLIACIÓN DEL PLANTEL EDUCATIVO PARA INICIAL EL SIFÓN, MUNICIPIO BANÍ, PROVINCIA PERAVI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001260"/>
    <n v="2001260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2-AMPLIACIÓN DEL PLANTEL EDUCATIVO PARA INICIAL EL SIFÓN, MUNICIPIO BANÍ, PROVINCIA PERAVI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3"/>
    <s v="AMPLIACIÓN DEL PLANTEL EDUCATIVO PARA INICIAL MANUEL DE JESÚS PERELLÓ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57068"/>
    <n v="3957068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3-AMPLIACIÓN DEL PLANTEL EDUCATIVO PARA INICIAL MANUEL DE JESÚS PERELLÓ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4"/>
    <s v="AMPLIACIÓN DEL PLANTEL EDUCATIVO PARA INICIAL ALIRO PAULINO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19765"/>
    <n v="819765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4-AMPLIACIÓN DEL PLANTEL EDUCATIVO PARA INICIAL ALIRO PAULINO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5"/>
    <s v="AMPLIACIÓN DEL PLANTEL EDUCATIVO PARA INICIAL FUNDACIÓN DE PERAVI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9409"/>
    <n v="1379409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5-AMPLIACIÓN DEL PLANTEL EDUCATIVO PARA INICIAL FUNDACIÓN DE PERAVI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6"/>
    <s v="AMPLIACIÓN DEL PLANTEL EDUCATIVO PARA INICIAL ANDRÉS PEÑA CABRAL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9409"/>
    <n v="1379409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6-AMPLIACIÓN DEL PLANTEL EDUCATIVO PARA INICIAL ANDRÉS PEÑA CABRAL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6"/>
    <s v="AMPLIACIÓN DEL PLANTEL EDUCATIVO PARA INICIAL ANDRÉS PEÑA CABRAL, MUNICIPIO BANÍ, PROVINCIA PERAVI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6-AMPLIACIÓN DEL PLANTEL EDUCATIVO PARA INICIAL ANDRÉS PEÑA CABRAL, MUNICIPIO BANÍ, PROVINCIA PERAVI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7"/>
    <s v="AMPLIACIÓN DEL PLANTEL EDUCATIVO PARA INICIAL  PROF. VITALINA GUERRERO PIMENTEL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9409"/>
    <n v="1379409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7-AMPLIACIÓN DEL PLANTEL EDUCATIVO PARA INICIAL  PROF. VITALINA GUERRERO PIMENTEL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8"/>
    <s v="AMPLIACIÓN DEL PLANTEL EDUCATIVO PARA INICIAL AUGUSTO PINEDA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415403"/>
    <n v="4415403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8-AMPLIACIÓN DEL PLANTEL EDUCATIVO PARA INICIAL AUGUSTO PINEDA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09"/>
    <s v="AMPLIACIÓN DEL PLANTEL EDUCATIVO PARA INICIAL PROF. RAFAEL ANTONIO FIGUEREO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9409"/>
    <n v="1379409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09-AMPLIACIÓN DEL PLANTEL EDUCATIVO PARA INICIAL PROF. RAFAEL ANTONIO FIGUEREO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10"/>
    <s v="AMPLIACIÓN DEL PLANTEL EDUCATIVO PARA INICIAL PROF. CRISTÓBAL ALVINO FALCON, MUNICIPIO NIZAO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34334"/>
    <n v="1434334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10-AMPLIACIÓN DEL PLANTEL EDUCATIVO PARA INICIAL PROF. CRISTÓBAL ALVINO FALCON, MUNICIPIO NIZAO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19"/>
    <s v="CONSTRUCCIÓN DE PLANTELES EDUCATIVOS EN LA PROVINCIA PERAVI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3000000"/>
    <n v="13000000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19-CONSTRUCCIÓN DE PLANTELES EDUCATIVOS EN LA PROVINCIA PERAVIA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32"/>
    <s v="REHABILITACIÓN Y CONSTRUCCIÓN PLAZA DE LOS PILONES BANÍ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58125000"/>
    <n v="58125000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32-REHABILITACIÓN Y CONSTRUCCIÓN PLAZA DE LOS PILONES BANÍ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36"/>
    <s v="AMPLIACIÓN DEL PLANTEL EDUCATIVO PARA INICIAL ESPÍRITU SANT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71627"/>
    <n v="3871627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36-AMPLIACIÓN DEL PLANTEL EDUCATIVO PARA INICIAL ESPÍRITU SANT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37"/>
    <s v="AMPLIACIÓN DEL PLANTEL EDUCATIVO PARA INICIAL MÁXIMO GÓMEZ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92349"/>
    <n v="9092349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37-AMPLIACIÓN DEL PLANTEL EDUCATIVO PARA INICIAL MÁXIMO GÓMEZ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38"/>
    <s v="AMPLIACIÓN DEL PLANTEL EDUCATIVO PARA INICIAL AQUILES CABRAL BILLINI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440246"/>
    <n v="12440246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38-AMPLIACIÓN DEL PLANTEL EDUCATIVO PARA INICIAL AQUILES CABRAL BILLINI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39"/>
    <s v="AMPLIACIÓN DEL PLANTEL EDUCATIVO PARA INICIAL PROF. MARÍANA MIRIAN SUAZ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32017"/>
    <n v="5632017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39-AMPLIACIÓN DEL PLANTEL EDUCATIVO PARA INICIAL PROF. MARÍANA MIRIAN SUAZ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0"/>
    <s v="AMPLIACIÓN DEL PLANTEL EDUCATIVO PARA INICIAL VILLA DAVID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92349"/>
    <n v="9092349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0-AMPLIACIÓN DEL PLANTEL EDUCATIVO PARA INICIAL VILLA DAVID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1"/>
    <s v="AMPLIACIÓN DEL PLANTEL EDUCATIVO PARA INICIAL MILTON LAJARA DÍAZ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90202"/>
    <n v="4890202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1-AMPLIACIÓN DEL PLANTEL EDUCATIVO PARA INICIAL MILTON LAJARA DÍAZ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2"/>
    <s v="AMPLIACIÓN DEL PLANTEL EDUCATIVO PARA INICIAL CARLOS JULIO TEJEDA ORTIZ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01307"/>
    <n v="6901307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2-AMPLIACIÓN DEL PLANTEL EDUCATIVO PARA INICIAL CARLOS JULIO TEJEDA ORTIZ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3"/>
    <s v="AMPLIACIÓN DEL PLANTEL EDUCATIVO PARA INICIAL PROF. LUIS EMILIO PEÑ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42402"/>
    <n v="3442402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3-AMPLIACIÓN DEL PLANTEL EDUCATIVO PARA INICIAL PROF. LUIS EMILIO PEÑ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4"/>
    <s v="AMPLIACIÓN DEL PLANTEL EDUCATIVO PARA INICIAL LA SAON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21201"/>
    <n v="1721201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4-AMPLIACIÓN DEL PLANTEL EDUCATIVO PARA INICIAL LA SAON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5"/>
    <s v="AMPLIACIÓN DEL PLANTEL EDUCATIVO PARA INICIAL PEDRO JOSÉ A. BLANDINO SOTO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42402"/>
    <n v="3442402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5-AMPLIACIÓN DEL PLANTEL EDUCATIVO PARA INICIAL PEDRO JOSÉ A. BLANDINO SOTO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6"/>
    <s v="AMPLIACIÓN DEL PLANTEL EDUCATIVO PARA INICIAL GALEÓN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39414"/>
    <n v="11539414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6-AMPLIACIÓN DEL PLANTEL EDUCATIVO PARA INICIAL GALEÓN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7"/>
    <s v="AMPLIACIÓN DEL PLANTEL EDUCATIVO PARA INICIAL SABANA CHIQUIT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097628"/>
    <n v="4097628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7-AMPLIACIÓN DEL PLANTEL EDUCATIVO PARA INICIAL SABANA CHIQUIT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8"/>
    <s v="AMPLIACIÓN DEL PLANTEL EDUCATIVO PARA INICIAL JUAN ISMAEL ZAPATA NIVAR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02720"/>
    <n v="6902720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8-AMPLIACIÓN DEL PLANTEL EDUCATIVO PARA INICIAL JUAN ISMAEL ZAPATA NIVAR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49"/>
    <s v="AMPLIACIÓN DEL PLANTEL EDUCATIVO PARA INICIAL LOS YAGUARIZOS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65747"/>
    <n v="6865747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49-AMPLIACIÓN DEL PLANTEL EDUCATIVO PARA INICIAL LOS YAGUARIZOS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50"/>
    <s v="AMPLIACIÓN DEL PLANTEL EDUCATIVO PARA INICIAL CONCEPCIÓN BON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8779624"/>
    <n v="18779624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50-AMPLIACIÓN DEL PLANTEL EDUCATIVO PARA INICIAL CONCEPCIÓN BON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17"/>
    <s v="PERAVIA"/>
    <s v="17"/>
    <s v="Instalaciones escolares seguras, inclusivas y sostenibles"/>
    <s v="71"/>
    <s v="CONSTRUCCIÓN DE 2 ESTANCIAS INFANTILES EN LA PROVINCIA DE PERAVI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982145"/>
    <n v="12982145"/>
    <n v="0"/>
    <n v="0"/>
    <n v="0"/>
    <x v="0"/>
    <x v="0"/>
    <x v="1"/>
    <x v="7"/>
    <x v="15"/>
    <s v="2.2.2.1.2-Edificaciones no residenciales"/>
    <s v="05-REGION VALDESIA"/>
    <s v="17-PERAVIA"/>
    <s v="17-Instalaciones escolares seguras, inclusivas y sostenibles"/>
    <s v="71-CONSTRUCCIÓN DE 2 ESTANCIAS INFANTILES EN LA PROVINCIA DE PERAVIA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70000000"/>
    <n v="158284343"/>
    <n v="0"/>
    <n v="0"/>
    <n v="0"/>
    <x v="0"/>
    <x v="0"/>
    <x v="1"/>
    <x v="7"/>
    <x v="15"/>
    <s v="2.2.2.1.2-Edificaciones no residenciales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22"/>
    <s v="CONSTRUCCIÓN DE PLANTELES EDUCATIVOS EN LA PROVINCIA SAN CRISTÓBAL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70000000"/>
    <n v="70000000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22-CONSTRUCCIÓN DE PLANTELES EDUCATIVOS EN LA PROVINCIA SAN CRISTÓBAL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51"/>
    <s v="AMPLIACIÓN DEL PLANTEL EDUCATIVO PARA INICIAL PEDRO DOMÍNGUEZ GARABITOS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91282"/>
    <n v="3591282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51-AMPLIACIÓN DEL PLANTEL EDUCATIVO PARA INICIAL PEDRO DOMÍNGUEZ GARABITOS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52"/>
    <s v="AMPLIACIÓN DEL PLANTEL EDUCATIVO PARA INICIAL MARÍA TRINIDAD SÁNCHEZ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7092"/>
    <n v="167092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52-AMPLIACIÓN DEL PLANTEL EDUCATIVO PARA INICIAL MARÍA TRINIDAD SÁNCHEZ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52"/>
    <s v="AMPLIACIÓN DEL PLANTEL EDUCATIVO PARA INICIAL MARÍA TRINIDAD SÁNCHEZ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52-AMPLIACIÓN DEL PLANTEL EDUCATIVO PARA INICIAL MARÍA TRINIDAD SÁNCHEZ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53"/>
    <s v="AMPLIACIÓN DEL PLANTEL EDUCATIVO PARA INICIAL HERMANAS MIRABAL, MUNICIPIO CAMBITA GARABITOS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6987"/>
    <n v="2156987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53-AMPLIACIÓN DEL PLANTEL EDUCATIVO PARA INICIAL HERMANAS MIRABAL, MUNICIPIO CAMBITA GARABITOS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57"/>
    <s v="AMPLIACIÓN DEL PLANTEL EDUCATIVO PARA INICIAL ELVIRA RAMÍREZ CIPRIÁN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43720"/>
    <n v="243720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57-AMPLIACIÓN DEL PLANTEL EDUCATIVO PARA INICIAL ELVIRA RAMÍREZ CIPRIÁN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59"/>
    <s v="AMPLIACIÓN DEL PLANTEL EDUCATIVO PARA INICIAL PROF. ANICASIA SORIANO SÁNCHEZ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36343"/>
    <n v="483634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59-AMPLIACIÓN DEL PLANTEL EDUCATIVO PARA INICIAL PROF. ANICASIA SORIANO SÁNCHEZ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0"/>
    <s v="AMPLIACIÓN DEL PLANTEL EDUCATIVO PARA INICIAL MARÍA TRINIDAD SÁNCHEZ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945646"/>
    <n v="8945646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0-AMPLIACIÓN DEL PLANTEL EDUCATIVO PARA INICIAL MARÍA TRINIDAD SÁNCHEZ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1"/>
    <s v="AMPLIACIÓN DEL PLANTEL EDUCATIVO PARA INICIAL SAN RAFAEL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945646"/>
    <n v="8945646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1-AMPLIACIÓN DEL PLANTEL EDUCATIVO PARA INICIAL SAN RAFAEL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2"/>
    <s v="AMPLIACIÓN DEL PLANTEL EDUCATIVO PARA INICIAL FUERTE RESOLÍ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03262"/>
    <n v="3403262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2-AMPLIACIÓN DEL PLANTEL EDUCATIVO PARA INICIAL FUERTE RESOLÍ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3"/>
    <s v="AMPLIACIÓN DEL PLANTEL EDUCATIVO PARA INICIAL CANASTICA, MUNICIPIO SAN CRISTÓBAL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373146"/>
    <n v="5373146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3-AMPLIACIÓN DEL PLANTEL EDUCATIVO PARA INICIAL CANASTICA, MUNICIPIO SAN CRISTÓBAL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6"/>
    <s v="AMPLIACIÓN DEL PLANTEL EDUCATIVO PARA INICIAL ESTILIANO SUSANA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51233"/>
    <n v="75123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6-AMPLIACIÓN DEL PLANTEL EDUCATIVO PARA INICIAL ESTILIANO SUSANA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6"/>
    <s v="AMPLIACIÓN DEL PLANTEL EDUCATIVO PARA INICIAL ESTILIANO SUSANA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6000000"/>
    <n v="36000000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6-AMPLIACIÓN DEL PLANTEL EDUCATIVO PARA INICIAL ESTILIANO SUSANA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7"/>
    <s v="AMPLIACIÓN DEL PLANTEL EDUCATIVO PARA INICIAL AURA ESTELA NÚÑEZ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51233"/>
    <n v="75123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7-AMPLIACIÓN DEL PLANTEL EDUCATIVO PARA INICIAL AURA ESTELA NÚÑEZ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8"/>
    <s v="AMPLIACIÓN DEL PLANTEL EDUCATIVO PARA INICIAL PROF. LORENZO PÉREZ POCHE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51233"/>
    <n v="75123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8-AMPLIACIÓN DEL PLANTEL EDUCATIVO PARA INICIAL PROF. LORENZO PÉREZ POCHE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69"/>
    <s v="AMPLIACIÓN DEL PLANTEL EDUCATIVO PARA INICIAL JAVIER ANGULO GURIDI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46955"/>
    <n v="2146955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69-AMPLIACIÓN DEL PLANTEL EDUCATIVO PARA INICIAL JAVIER ANGULO GURIDI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0"/>
    <s v="AMPLIACIÓN DEL PLANTEL EDUCATIVO PARA INICIAL LA CUCHILLA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49259"/>
    <n v="2149259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0-AMPLIACIÓN DEL PLANTEL EDUCATIVO PARA INICIAL LA CUCHILLA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1"/>
    <s v="AMPLIACIÓN DEL PLANTEL EDUCATIVO PARA INICIAL MARÍA DEL ROSARIO ALMÁNZAR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89555"/>
    <n v="1289555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1-AMPLIACIÓN DEL PLANTEL EDUCATIVO PARA INICIAL MARÍA DEL ROSARIO ALMÁNZAR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2"/>
    <s v="AMPLIACIÓN DEL PLANTEL EDUCATIVO PARA INICIAL PROF. FLORA MATILDE JIMÉNEZ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89803"/>
    <n v="58980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2-AMPLIACIÓN DEL PLANTEL EDUCATIVO PARA INICIAL PROF. FLORA MATILDE JIMÉNEZ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3"/>
    <s v="AMPLIACIÓN DEL PLANTEL EDUCATIVO PARA INICIAL MARTIN LUTHER KING, MUNICIPIO VILLA ALTAGRACI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46955"/>
    <n v="2146955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3-AMPLIACIÓN DEL PLANTEL EDUCATIVO PARA INICIAL MARTIN LUTHER KING, MUNICIPIO VILLA ALTAGRACI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4"/>
    <s v="AMPLIACIÓN DEL PLANTEL EDUCATIVO PARA INICIAL NAJAYO EN MEDIO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7192"/>
    <n v="277192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4-AMPLIACIÓN DEL PLANTEL EDUCATIVO PARA INICIAL NAJAYO EN MEDIO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5"/>
    <s v="AMPLIACIÓN DEL PLANTEL EDUCATIVO PARA INICIAL LOS GUZMÁN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49259"/>
    <n v="2149259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5-AMPLIACIÓN DEL PLANTEL EDUCATIVO PARA INICIAL LOS GUZMÁN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6"/>
    <s v="AMPLIACIÓN DEL PLANTEL EDUCATIVO PARA INICIAL FRAY BARTOLOMÉ DE LAS CASAS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6495"/>
    <n v="166495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6-AMPLIACIÓN DEL PLANTEL EDUCATIVO PARA INICIAL FRAY BARTOLOMÉ DE LAS CASAS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7"/>
    <s v="AMPLIACIÓN DEL PLANTEL EDUCATIVO PARA INICIAL PROF. MARÍA DE JESÚS CABRERA GUZMÁN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7192"/>
    <n v="277192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7-AMPLIACIÓN DEL PLANTEL EDUCATIVO PARA INICIAL PROF. MARÍA DE JESÚS CABRERA GUZMÁN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8"/>
    <s v="AMPLIACIÓN DEL PLANTEL EDUCATIVO PARA INICIAL LOS PANCHOS, MUNICIPIO YAGUAT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6495"/>
    <n v="166495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8-AMPLIACIÓN DEL PLANTEL EDUCATIVO PARA INICIAL LOS PANCHOS, MUNICIPIO YAGUAT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79"/>
    <s v="AMPLIACIÓN DEL PLANTEL EDUCATIVO PARA INICIAL FRANCISCO DEL ROSARIO SÁNCHEZ, MUNICIPIO BAJOS DE HAIN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945646"/>
    <n v="8945646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79-AMPLIACIÓN DEL PLANTEL EDUCATIVO PARA INICIAL FRANCISCO DEL ROSARIO SÁNCHEZ, MUNICIPIO BAJOS DE HAIN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0"/>
    <s v="AMPLIACIÓN DEL PLANTEL EDUCATIVO PARA INICIAL MAX HENRÍQUEZ UREÑA, MUNICIPIO BAJOS DE HAIN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22740"/>
    <n v="1522740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0-AMPLIACIÓN DEL PLANTEL EDUCATIVO PARA INICIAL MAX HENRÍQUEZ UREÑA, MUNICIPIO BAJOS DE HAIN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1"/>
    <s v="AMPLIACIÓN DEL PLANTEL EDUCATIVO PARA INICIAL MONTE LARGO, MUNICIPIO BAJOS DE HAIN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65441"/>
    <n v="2065441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1-AMPLIACIÓN DEL PLANTEL EDUCATIVO PARA INICIAL MONTE LARGO, MUNICIPIO BAJOS DE HAIN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2"/>
    <s v="AMPLIACIÓN DEL PLANTEL EDUCATIVO PARA INICIAL IVELISSE SERRANO DEL ROSARIO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78258"/>
    <n v="3578258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2-AMPLIACIÓN DEL PLANTEL EDUCATIVO PARA INICIAL IVELISSE SERRANO DEL ROSARIO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3"/>
    <s v="AMPLIACIÓN DEL PLANTEL EDUCATIVO PARA INICIAL ARROYO HIGÜERO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46543"/>
    <n v="154654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3-AMPLIACIÓN DEL PLANTEL EDUCATIVO PARA INICIAL ARROYO HIGÜERO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4"/>
    <s v="AMPLIACIÓN DEL PLANTEL EDUCATIVO PARA INICIAL MAURICIO BÁEZ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626717"/>
    <n v="3626717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4-AMPLIACIÓN DEL PLANTEL EDUCATIVO PARA INICIAL MAURICIO BÁEZ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5"/>
    <s v="AMPLIACIÓN DEL PLANTEL EDUCATIVO PARA INICIAL PADRE BORBÓN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25175"/>
    <n v="2125175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5-AMPLIACIÓN DEL PLANTEL EDUCATIVO PARA INICIAL PADRE BORBÓN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6"/>
    <s v="AMPLIACIÓN DEL PLANTEL EDUCATIVO PARA INICIAL MERCEDES LUISA PÉREZ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25173"/>
    <n v="2125173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6-AMPLIACIÓN DEL PLANTEL EDUCATIVO PARA INICIAL MERCEDES LUISA PÉREZ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7"/>
    <s v="AMPLIACIÓN DEL PLANTEL EDUCATIVO PARA INICIAL JULIÁN JIMÉNEZ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80834"/>
    <n v="2180834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7-AMPLIACIÓN DEL PLANTEL EDUCATIVO PARA INICIAL JULIÁN JIMÉNEZ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8"/>
    <s v="AMPLIACIÓN DEL PLANTEL EDUCATIVO PARA INICIAL LA PLAYA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80834"/>
    <n v="2180834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8-AMPLIACIÓN DEL PLANTEL EDUCATIVO PARA INICIAL LA PLAYA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89"/>
    <s v="AMPLIACIÓN DEL PLANTEL EDUCATIVO PARA INICIAL CANTALICIA ENCARNACIÓN MATEO, MUNICIPIO SABANA GRANDE DE PALENQUE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53996"/>
    <n v="3453996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89-AMPLIACIÓN DEL PLANTEL EDUCATIVO PARA INICIAL CANTALICIA ENCARNACIÓN MATEO, MUNICIPIO SABANA GRANDE DE PALENQUE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90"/>
    <s v="AMPLIACIÓN DEL PLANTEL EDUCATIVO PARA INICIAL PROF. ZENEYDA BELTRÉ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4480"/>
    <n v="144480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90-AMPLIACIÓN DEL PLANTEL EDUCATIVO PARA INICIAL PROF. ZENEYDA BELTRÉ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17"/>
    <s v="Instalaciones escolares seguras, inclusivas y sostenibles"/>
    <s v="91"/>
    <s v="AMPLIACIÓN DEL PLANTEL EDUCATIVO PARA INICIAL ROSA ANGÉLICA MONTERO, MUNICIPIO SAN GREGORIO DE NIGUA, PROVINCIA SAN CRISTÓB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25176"/>
    <n v="2125176"/>
    <n v="0"/>
    <n v="0"/>
    <n v="0"/>
    <x v="0"/>
    <x v="0"/>
    <x v="1"/>
    <x v="7"/>
    <x v="15"/>
    <s v="2.2.2.1.2-Edificaciones no residenciales"/>
    <s v="05-REGION VALDESIA"/>
    <s v="21-SAN CRISTOBAL"/>
    <s v="17-Instalaciones escolares seguras, inclusivas y sostenibles"/>
    <s v="91-AMPLIACIÓN DEL PLANTEL EDUCATIVO PARA INICIAL ROSA ANGÉLICA MONTERO, MUNICIPIO SAN GREGORIO DE NIGUA, PROVINCIA SAN CRISTÓB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22"/>
    <s v="Apoyo al desarrollo provincial"/>
    <s v="28"/>
    <s v="CONSTRUCCIÓN CENTRO COMUNAL CRUCE 6 DE NOVIEMBRE - CARRETERA CAMBITA, MUNICIPIO SAN CRISTOBAL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458797"/>
    <n v="458797"/>
    <n v="0"/>
    <n v="0"/>
    <n v="0"/>
    <x v="0"/>
    <x v="0"/>
    <x v="1"/>
    <x v="7"/>
    <x v="15"/>
    <s v="2.2.2.1.2-Edificaciones no residenciales"/>
    <s v="05-REGION VALDESIA"/>
    <s v="21-SAN CRISTOBAL"/>
    <s v="22-Apoyo al desarrollo provincial"/>
    <s v="28-CONSTRUCCIÓN CENTRO COMUNAL CRUCE 6 DE NOVIEMBRE - CARRETERA CAMBITA, MUNICIPIO SAN CRISTOBAL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21"/>
    <s v="SAN CRISTOBAL"/>
    <s v="22"/>
    <s v="Apoyo al desarrollo provincial"/>
    <s v="30"/>
    <s v="CONSTRUCCIÓN CENTRO COMUNAL SECTOR NAJAYO ARRIBA, MUNICIPIO SAN CRISTOBAL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4337841"/>
    <n v="4337841"/>
    <n v="0"/>
    <n v="0"/>
    <n v="0"/>
    <x v="0"/>
    <x v="0"/>
    <x v="1"/>
    <x v="7"/>
    <x v="15"/>
    <s v="2.2.2.1.2-Edificaciones no residenciales"/>
    <s v="05-REGION VALDESIA"/>
    <s v="21-SAN CRISTOBAL"/>
    <s v="22-Apoyo al desarrollo provincial"/>
    <s v="30-CONSTRUCCIÓN CENTRO COMUNAL SECTOR NAJAYO ARRIBA, MUNICIPIO SAN CRISTOBAL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Instalaciones escolares seguras, inclusivas y sostenibles"/>
    <s v="32"/>
    <s v="AMPLIACIÓN DEL PLANTEL EDUCATIVO PARA INICIAL LA CIÉNAGA, MUNICIPIO SAN JOSÉ DE OCO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34334"/>
    <n v="1434334"/>
    <n v="0"/>
    <n v="0"/>
    <n v="0"/>
    <x v="0"/>
    <x v="0"/>
    <x v="1"/>
    <x v="7"/>
    <x v="15"/>
    <s v="2.2.2.1.2-Edificaciones no residenciales"/>
    <s v="05-REGION VALDESIA"/>
    <s v="31-SAN JOSE DE OCOA"/>
    <s v="17-Instalaciones escolares seguras, inclusivas y sostenibles"/>
    <s v="32-AMPLIACIÓN DEL PLANTEL EDUCATIVO PARA INICIAL LA CIÉNAGA, MUNICIPIO SAN JOSÉ DE OCO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Instalaciones escolares seguras, inclusivas y sostenibles"/>
    <s v="33"/>
    <s v="AMPLIACIÓN DEL PLANTEL EDUCATIVO PARA INICIAL NARANJAL ARRIBA, MUNICIPIO SAN JOSÉ DE OCO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72505"/>
    <n v="1572505"/>
    <n v="0"/>
    <n v="0"/>
    <n v="0"/>
    <x v="0"/>
    <x v="0"/>
    <x v="1"/>
    <x v="7"/>
    <x v="15"/>
    <s v="2.2.2.1.2-Edificaciones no residenciales"/>
    <s v="05-REGION VALDESIA"/>
    <s v="31-SAN JOSE DE OCOA"/>
    <s v="17-Instalaciones escolares seguras, inclusivas y sostenibles"/>
    <s v="33-AMPLIACIÓN DEL PLANTEL EDUCATIVO PARA INICIAL NARANJAL ARRIBA, MUNICIPIO SAN JOSÉ DE OCO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Instalaciones escolares seguras, inclusivas y sostenibles"/>
    <s v="34"/>
    <s v="AMPLIACIÓN DEL PLANTEL EDUCATIVO PARA INICIAL ARROYO BLANCO, MUNICIPIO RANCHO ARRIB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933177"/>
    <n v="2933177"/>
    <n v="0"/>
    <n v="0"/>
    <n v="0"/>
    <x v="0"/>
    <x v="0"/>
    <x v="1"/>
    <x v="7"/>
    <x v="15"/>
    <s v="2.2.2.1.2-Edificaciones no residenciales"/>
    <s v="05-REGION VALDESIA"/>
    <s v="31-SAN JOSE DE OCOA"/>
    <s v="17-Instalaciones escolares seguras, inclusivas y sostenibles"/>
    <s v="34-AMPLIACIÓN DEL PLANTEL EDUCATIVO PARA INICIAL ARROYO BLANCO, MUNICIPIO RANCHO ARRIB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Instalaciones escolares seguras, inclusivas y sostenibles"/>
    <s v="35"/>
    <s v="AMPLIACIÓN DEL PLANTEL EDUCATIVO PARA INICIAL MONTE NEGRO, MUNICIPIO RANCHO ARRIBA, PROVINCIA SAN JOSÉ DE OCO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19109"/>
    <n v="3319109"/>
    <n v="0"/>
    <n v="0"/>
    <n v="0"/>
    <x v="0"/>
    <x v="0"/>
    <x v="1"/>
    <x v="7"/>
    <x v="15"/>
    <s v="2.2.2.1.2-Edificaciones no residenciales"/>
    <s v="05-REGION VALDESIA"/>
    <s v="31-SAN JOSE DE OCOA"/>
    <s v="17-Instalaciones escolares seguras, inclusivas y sostenibles"/>
    <s v="35-AMPLIACIÓN DEL PLANTEL EDUCATIVO PARA INICIAL MONTE NEGRO, MUNICIPIO RANCHO ARRIBA, PROVINCIA SAN JOSÉ DE OCO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Instalaciones escolares seguras, inclusivas y sostenibles"/>
    <s v="53"/>
    <s v="CONSTRUCCIÓN DE PLANTELES EDUCATIVOS EN LA PROVINCIA DE SAN JOSÉ DE OCO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5-REGION VALDESIA"/>
    <s v="31-SAN JOSE DE OCOA"/>
    <s v="17-Instalaciones escolares seguras, inclusivas y sostenibles"/>
    <s v="53-CONSTRUCCIÓN DE PLANTELES EDUCATIVOS EN LA PROVINCIA DE SAN JOSÉ DE OCOA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5"/>
    <s v="REGION VALDESIA"/>
    <s v="31"/>
    <s v="SAN JOSE DE OCOA"/>
    <s v="17"/>
    <s v="Instalaciones escolares seguras, inclusivas y sostenibles"/>
    <s v="73"/>
    <s v="CONSTRUCCIÓN DEL PLAY DE BÉISBOL DEL MUNICIPIO DE SABANA LARGA, PROVINCIA SAN JOSÉ DE OCO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4700"/>
    <n v="24700"/>
    <n v="0"/>
    <n v="0"/>
    <n v="0"/>
    <x v="0"/>
    <x v="0"/>
    <x v="1"/>
    <x v="7"/>
    <x v="15"/>
    <s v="2.2.2.1.2-Edificaciones no residenciales"/>
    <s v="05-REGION VALDESIA"/>
    <s v="31-SAN JOSE DE OCOA"/>
    <s v="17-Instalaciones escolares seguras, inclusivas y sostenibles"/>
    <s v="73-CONSTRUCCIÓN DEL PLAY DE BÉISBOL DEL MUNICIPIO DE SABANA LARGA, PROVINCIA SAN JOSÉ DE OCO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2"/>
    <s v="Construcción, reconstrucción y mejoramiento de edificaciones"/>
    <s v="43"/>
    <s v="CONSTRUCCIÓN CENTRO UNIVERSITARIO REGIONAL UASD NEYBA, PROVINCIA BAHORUC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6143668"/>
    <n v="36143668"/>
    <n v="0"/>
    <n v="0"/>
    <n v="0"/>
    <x v="0"/>
    <x v="0"/>
    <x v="1"/>
    <x v="7"/>
    <x v="15"/>
    <s v="2.2.2.1.2-Edificaciones no residenciales"/>
    <s v="06-REGION ENRIQUILLO"/>
    <s v="03-BAHORUCO"/>
    <s v="12-Construcción, reconstrucción y mejoramiento de edificaciones"/>
    <s v="43-CONSTRUCCIÓN CENTRO UNIVERSITARIO REGIONAL UASD NEYBA, PROVINCIA BAHORUC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01"/>
    <s v="AMPLIACIÓN DEL PLANTEL EDUCATIVO PARA INICIAL ALERIS MAGDALENA MONTERO ARIAS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9844"/>
    <n v="1659844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01-AMPLIACIÓN DEL PLANTEL EDUCATIVO PARA INICIAL ALERIS MAGDALENA MONTERO ARIAS, MUNICIPIO TAMAYO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02"/>
    <s v="AMPLIACIÓN DEL PLANTEL EDUCATIVO PARA INICIAL SALOMÉ UREÑA DE HENRÍQUEZ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68877"/>
    <n v="2368877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02-AMPLIACIÓN DEL PLANTEL EDUCATIVO PARA INICIAL SALOMÉ UREÑA DE HENRÍQUEZ, MUNICIPIO TAMAYO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02"/>
    <s v="AMPLIACIÓN DEL PLANTEL EDUCATIVO PARA INICIAL SALOMÉ UREÑA DE HENRÍQUEZ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3000000"/>
    <n v="53000000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02-AMPLIACIÓN DEL PLANTEL EDUCATIVO PARA INICIAL SALOMÉ UREÑA DE HENRÍQUEZ, MUNICIPIO TAMAYO, PROVINCIA BAHORUCO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03"/>
    <s v="AMPLIACIÓN DEL PLANTEL EDUCATIVO PARA INICIAL AMÉRICO LUGO HERRERAS, MUNICIPIO TAMAYO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149609"/>
    <n v="4149609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03-AMPLIACIÓN DEL PLANTEL EDUCATIVO PARA INICIAL AMÉRICO LUGO HERRERAS, MUNICIPIO TAMAYO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04"/>
    <s v="AMPLIACIÓN DEL PLANTEL EDUCATIVO PARA INICIAL  GREGORIO LUPERÓN, MUNICIPIO LOS RÍOS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25776"/>
    <n v="825776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04-AMPLIACIÓN DEL PLANTEL EDUCATIVO PARA INICIAL  GREGORIO LUPERÓN, MUNICIPIO LOS RÍOS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06"/>
    <s v="AMPLIACIÓN DEL PLANTEL EDUCATIVO PARA INICIAL MARIE POUSSEPIN - FE Y ALEGRÍA, MUNICIPIO VILLA JARAGUA, PROVINCIA BAH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447774"/>
    <n v="4447774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06-AMPLIACIÓN DEL PLANTEL EDUCATIVO PARA INICIAL MARIE POUSSEPIN - FE Y ALEGRÍA, MUNICIPIO VILLA JARAGUA, PROVINCIA BAH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32"/>
    <s v="CONSTRUCCIÓN DE PLANTELES EDUCATIVOS EN LA PROVINCIA DE BAHORUCO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1386350"/>
    <n v="31386350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32-CONSTRUCCIÓN DE PLANTELES EDUCATIVOS EN LA PROVINCIA DE BAHORUCO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36"/>
    <s v="AMPLIACIÓN DEL PLANTEL EDUCATIVO PARA INICIAL ESTANILA FLORIÁN, MUNICIPIO NEIB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121000"/>
    <n v="10121000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36-AMPLIACIÓN DEL PLANTEL EDUCATIVO PARA INICIAL ESTANILA FLORIÁN, MUNICIPIO NEIB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37"/>
    <s v="AMPLIACIÓN DEL PLANTEL EDUCATIVO PARA INICIAL ADRIANA HERASME DE MÉNDEZ, MUNICIPIO NEIB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25170"/>
    <n v="3825170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37-AMPLIACIÓN DEL PLANTEL EDUCATIVO PARA INICIAL ADRIANA HERASME DE MÉNDEZ, MUNICIPIO NEIB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38"/>
    <s v="AMPLIACIÓN DEL PLANTEL EDUCATIVO PARA INICIAL CANDELARIO FLORIÁN, MUNICIPIO NEIB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800994"/>
    <n v="17800994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38-AMPLIACIÓN DEL PLANTEL EDUCATIVO PARA INICIAL CANDELARIO FLORIÁN, MUNICIPIO NEIB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39"/>
    <s v="AMPLIACIÓN DEL PLANTEL EDUCATIVO PARA INICIAL ZULEMA LUCIANO, MUNICIPIO GALVÁN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76136"/>
    <n v="5476136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39-AMPLIACIÓN DEL PLANTEL EDUCATIVO PARA INICIAL ZULEMA LUCIANO, MUNICIPIO GALVÁN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40"/>
    <s v="AMPLIACIÓN DEL PLANTEL EDUCATIVO PARA INICIAL CONCEPCIÓN BONA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00530"/>
    <n v="1200530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40-AMPLIACIÓN DEL PLANTEL EDUCATIVO PARA INICIAL CONCEPCIÓN BONA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41"/>
    <s v="AMPLIACIÓN DEL PLANTEL EDUCATIVO PARA INICIAL CRESCENCIO RODRÍGUEZ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22352"/>
    <n v="2822352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41-AMPLIACIÓN DEL PLANTEL EDUCATIVO PARA INICIAL CRESCENCIO RODRÍGUEZ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42"/>
    <s v="AMPLIACIÓN DEL PLANTEL EDUCATIVO PARA INICIAL APOLINAR PERDOMO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7711148"/>
    <n v="17711148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42-AMPLIACIÓN DEL PLANTEL EDUCATIVO PARA INICIAL APOLINAR PERDOMO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43"/>
    <s v="AMPLIACIÓN DEL PLANTEL EDUCATIVO PARA INICIAL SALOMÉ UREÑA DE HENRÍQUEZ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84984"/>
    <n v="9084984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43-AMPLIACIÓN DEL PLANTEL EDUCATIVO PARA INICIAL SALOMÉ UREÑA DE HENRÍQUEZ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44"/>
    <s v="AMPLIACIÓN DEL PLANTEL EDUCATIVO PARA INICIAL ENRIQUILLO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92121"/>
    <n v="5492121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44-AMPLIACIÓN DEL PLANTEL EDUCATIVO PARA INICIAL ENRIQUILLO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46"/>
    <s v="AMPLIACIÓN DEL PLANTEL EDUCATIVO PARA INICIAL ANACAONA, MUNICIPIO VILLA JARAGUA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72024"/>
    <n v="1572024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46-AMPLIACIÓN DEL PLANTEL EDUCATIVO PARA INICIAL ANACAONA, MUNICIPIO VILLA JARAGUA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3"/>
    <s v="BAHORUCO"/>
    <s v="17"/>
    <s v="Instalaciones escolares seguras, inclusivas y sostenibles"/>
    <s v="57"/>
    <s v="AMPLIACIÓN DEL PLANTEL EDUCATIVO PARA INICIAL MAURICIO BÁEZ, MUNICIPIO TAMAYO, PROVINCIA BAORUC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72122"/>
    <n v="1572122"/>
    <n v="0"/>
    <n v="0"/>
    <n v="0"/>
    <x v="0"/>
    <x v="0"/>
    <x v="1"/>
    <x v="7"/>
    <x v="15"/>
    <s v="2.2.2.1.2-Edificaciones no residenciales"/>
    <s v="06-REGION ENRIQUILLO"/>
    <s v="03-BAHORUCO"/>
    <s v="17-Instalaciones escolares seguras, inclusivas y sostenibles"/>
    <s v="57-AMPLIACIÓN DEL PLANTEL EDUCATIVO PARA INICIAL MAURICIO BÁEZ, MUNICIPIO TAMAYO, PROVINCIA BAORUC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01"/>
    <s v="Actividades centrales"/>
    <s v="05"/>
    <s v="CONSTRUCCIÓN INSTALACIONES PARA EL CUERPO ESPECIALIZADO DE MITIGACION A EMERGENCIAS Y DESASTRES, CEMED - CENTRO DE MITIGACION REGION ENRIQUILLO, PROVINCIA BARAHON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4406474"/>
    <n v="34406474"/>
    <n v="0"/>
    <n v="0"/>
    <n v="0"/>
    <x v="0"/>
    <x v="0"/>
    <x v="1"/>
    <x v="7"/>
    <x v="15"/>
    <s v="2.2.2.1.2-Edificaciones no residenciales"/>
    <s v="06-REGION ENRIQUILLO"/>
    <s v="04-BARAHONA"/>
    <s v="01-Actividades centrales"/>
    <s v="05-CONSTRUCCIÓN INSTALACIONES PARA EL CUERPO ESPECIALIZADO DE MITIGACION A EMERGENCIAS Y DESASTRES, CEMED - CENTRO DE MITIGACION REGION ENRIQUILLO, PROVINCIA BARAHON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2"/>
    <s v="Construcción, reconstrucción y mejoramiento de edificaciones"/>
    <s v="04"/>
    <s v="CONSTRUCCIÓN OBRAS COMPLEMENTARIAS PARA EL DESARROLLO COMUNITARIO DEL CENTRO POBLADO MONTEGRANDE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8195408"/>
    <n v="8195408"/>
    <n v="0"/>
    <n v="0"/>
    <n v="0"/>
    <x v="0"/>
    <x v="0"/>
    <x v="1"/>
    <x v="7"/>
    <x v="15"/>
    <s v="2.2.2.1.2-Edificaciones no residenciales"/>
    <s v="06-REGION ENRIQUILLO"/>
    <s v="04-BARAHONA"/>
    <s v="12-Construcción, reconstrucción y mejoramiento de edificaciones"/>
    <s v="04-CONSTRUCCIÓN OBRAS COMPLEMENTARIAS PARA EL DESARROLLO COMUNITARIO DEL CENTRO POBLADO MONTEGRANDE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2"/>
    <s v="Construcción, reconstrucción y mejoramiento de edificaciones"/>
    <s v="09"/>
    <s v="CONSTRUCCIÓN DE LA IGLESIA MANADA PEQUEÑA, MUNICIPIO CABRAL, PROVINCIA BARAHO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5789992"/>
    <n v="5789992"/>
    <n v="1325094.07"/>
    <n v="1325094.07"/>
    <n v="0"/>
    <x v="0"/>
    <x v="0"/>
    <x v="1"/>
    <x v="7"/>
    <x v="15"/>
    <s v="2.2.2.1.2-Edificaciones no residenciales"/>
    <s v="06-REGION ENRIQUILLO"/>
    <s v="04-BARAHONA"/>
    <s v="12-Construcción, reconstrucción y mejoramiento de edificaciones"/>
    <s v="09-CONSTRUCCIÓN DE LA IGLESIA MANADA PEQUEÑA, MUNICIPIO CABRAL, PROVINCIA BARAHO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3"/>
    <s v="Fomento y desarrollo de infraestructuras turísticas"/>
    <s v="56"/>
    <s v="CONSTRUCCIÓN DE TERMINAL DE CRUCEROS EN EL PUERTO DEL MUNICIPIO SANTA CRUZ DE BARAHONA, PROVINCIA BARAHO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05400424"/>
    <n v="305400424"/>
    <n v="0"/>
    <n v="0"/>
    <n v="0"/>
    <x v="0"/>
    <x v="0"/>
    <x v="1"/>
    <x v="7"/>
    <x v="15"/>
    <s v="2.2.2.1.2-Edificaciones no residenciales"/>
    <s v="06-REGION ENRIQUILLO"/>
    <s v="04-BARAHONA"/>
    <s v="13-Fomento y desarrollo de infraestructuras turísticas"/>
    <s v="56-CONSTRUCCIÓN DE TERMINAL DE CRUCEROS EN EL PUERTO DEL MUNICIPIO SANTA CRUZ DE BARAHONA, PROVINCIA BARAHO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03"/>
    <s v="CONSTRUCCIÓN DE PLANTELES EDUCATIVOS EN LA PROVINCIA BARAHON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03-CONSTRUCCIÓN DE PLANTELES EDUCATIVOS EN LA PROVINCIA BARAHONA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14"/>
    <s v="AMPLIACIÓN DEL PLANTEL EDUCATIVO PARA INICIAL DORA CORCIA SÁNCHEZ SÁNCHEZ, MUNICIPIO ENRIQUILLO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25776"/>
    <n v="825776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14-AMPLIACIÓN DEL PLANTEL EDUCATIVO PARA INICIAL DORA CORCIA SÁNCHEZ SÁNCHEZ, MUNICIPIO ENRIQUILLO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15"/>
    <s v="AMPLIACIÓN DEL PLANTEL EDUCATIVO PARA INICIAL PROF. ALVIDA MARIANA SANTANA ACOSTA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965197"/>
    <n v="9965197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15-AMPLIACIÓN DEL PLANTEL EDUCATIVO PARA INICIAL PROF. ALVIDA MARIANA SANTANA ACOSTA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16"/>
    <s v="AMPLIACIÓN DEL PLANTEL EDUCATIVO PARA INICIAL PROF.  JOSÉ FRANCISCO QUEZADA HERNÁNDEZ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965197"/>
    <n v="9965197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16-AMPLIACIÓN DEL PLANTEL EDUCATIVO PARA INICIAL PROF.  JOSÉ FRANCISCO QUEZADA HERNÁNDEZ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17"/>
    <s v="AMPLIACIÓN DEL PLANTEL EDUCATIVO PARA INICIAL LUIS FELIPE FELIZ Y FELIZ, MUNICIPIO FUNDACIÓN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116178"/>
    <n v="11116178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17-AMPLIACIÓN DEL PLANTEL EDUCATIVO PARA INICIAL LUIS FELIPE FELIZ Y FELIZ, MUNICIPIO FUNDACIÓN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18"/>
    <s v="AMPLIACIÓN DEL PLANTEL EDUCATIVO PARA INICIAL PROF. INOCENCIA ALTAGRACIA ROJAS FELIZ, MUNICIPIO LAS SALINAS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50466"/>
    <n v="1550466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18-AMPLIACIÓN DEL PLANTEL EDUCATIVO PARA INICIAL PROF. INOCENCIA ALTAGRACIA ROJAS FELIZ, MUNICIPIO LAS SALINAS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19"/>
    <s v="AMPLIACIÓN DEL PLANTEL EDUCATIVO PARA INICIAL JOSÉ NAVARRO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149609"/>
    <n v="4149609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19-AMPLIACIÓN DEL PLANTEL EDUCATIVO PARA INICIAL JOSÉ NAVARRO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0"/>
    <s v="AMPLIACIÓN DEL PLANTEL EDUCATIVO PARA INICIAL EMETERIO VARGAS MARTE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149609"/>
    <n v="4149609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0-AMPLIACIÓN DEL PLANTEL EDUCATIVO PARA INICIAL EMETERIO VARGAS MARTE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1"/>
    <s v="AMPLIACIÓN DEL PLANTEL EDUCATIVO PARA INICIAL COPA BOMBITA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9523"/>
    <n v="1389523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1-AMPLIACIÓN DEL PLANTEL EDUCATIVO PARA INICIAL COPA BOMBITA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2"/>
    <s v="AMPLIACIÓN DEL PLANTEL EDUCATIVO PARA INICIAL ALTAGRACIA HENRÍQUEZ PERDOMO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42402"/>
    <n v="3442402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2-AMPLIACIÓN DEL PLANTEL EDUCATIVO PARA INICIAL ALTAGRACIA HENRÍQUEZ PERDOMO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6"/>
    <s v="AMPLIACIÓN DEL PLANTEL EDUCATIVO PARA INICIAL CLARENCE CRISTOPHER HAMILTON OXLEY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900248"/>
    <n v="8900248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6-AMPLIACIÓN DEL PLANTEL EDUCATIVO PARA INICIAL CLARENCE CRISTOPHER HAMILTON OXLEY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7"/>
    <s v="AMPLIACIÓN DEL PLANTEL EDUCATIVO PARA INICIAL BAITOITA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108396"/>
    <n v="9108396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7-AMPLIACIÓN DEL PLANTEL EDUCATIVO PARA INICIAL BAITOITA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7"/>
    <s v="AMPLIACIÓN DEL PLANTEL EDUCATIVO PARA INICIAL BAITOITA, MUNICIPIO BARAHONA, PROVINCIA BARAHON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68386280"/>
    <n v="68386280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7-AMPLIACIÓN DEL PLANTEL EDUCATIVO PARA INICIAL BAITOITA, MUNICIPIO BARAHONA, PROVINCIA BARAHONA.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8"/>
    <s v="AMPLIACIÓN DEL PLANTEL EDUCATIVO PARA INICIAL FIDEL MEDINA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571658"/>
    <n v="11571658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8-AMPLIACIÓN DEL PLANTEL EDUCATIVO PARA INICIAL FIDEL MEDINA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29"/>
    <s v="AMPLIACIÓN DEL PLANTEL EDUCATIVO PARA INICIAL MARINA SEPÚLVEDA, MUNICIPIO EL PEÑÓN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108396"/>
    <n v="9108396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29-AMPLIACIÓN DEL PLANTEL EDUCATIVO PARA INICIAL MARINA SEPÚLVEDA, MUNICIPIO EL PEÑÓN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0"/>
    <s v="AMPLIACIÓN DEL PLANTEL EDUCATIVO PARA INICIAL ANAIMA TEJADA CHAPMAN, MUNICIPIO BARAHONA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108396"/>
    <n v="9108396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0-AMPLIACIÓN DEL PLANTEL EDUCATIVO PARA INICIAL ANAIMA TEJADA CHAPMAN, MUNICIPIO BARAHONA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1"/>
    <s v="AMPLIACIÓN DEL PLANTEL EDUCATIVO PARA INICIAL PROF. IRENE ACOSTA, MUNICIPIO FUNDACIÓN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98842"/>
    <n v="3898842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1-AMPLIACIÓN DEL PLANTEL EDUCATIVO PARA INICIAL PROF. IRENE ACOSTA, MUNICIPIO FUNDACIÓN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2"/>
    <s v="AMPLIACIÓN DEL PLANTEL EDUCATIVO PARA INICIAL CATALINA POU, MUNICIPIO CABRAL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972922"/>
    <n v="8972922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2-AMPLIACIÓN DEL PLANTEL EDUCATIVO PARA INICIAL CATALINA POU, MUNICIPIO CABRAL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3"/>
    <s v="AMPLIACIÓN DEL PLANTEL EDUCATIVO PARA INICIAL LAS SALINAS, MUNICIPIO LAS SALINAS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98842"/>
    <n v="3898842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3-AMPLIACIÓN DEL PLANTEL EDUCATIVO PARA INICIAL LAS SALINAS, MUNICIPIO LAS SALINAS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3"/>
    <s v="AMPLIACIÓN DEL PLANTEL EDUCATIVO PARA INICIAL LAS SALINAS, MUNICIPIO LAS SALINAS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99768860"/>
    <n v="299768860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3-AMPLIACIÓN DEL PLANTEL EDUCATIVO PARA INICIAL LAS SALINAS, MUNICIPIO LAS SALINAS, PROVINCIA BARAHONA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4"/>
    <s v="AMPLIACIÓN DEL PLANTEL EDUCATIVO PARA INICIAL PROF. RAFAEL ENRÍQUEZ MARRERO MATOS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538850"/>
    <n v="5538850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4-AMPLIACIÓN DEL PLANTEL EDUCATIVO PARA INICIAL PROF. RAFAEL ENRÍQUEZ MARRERO MATOS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4"/>
    <s v="AMPLIACIÓN DEL PLANTEL EDUCATIVO PARA INICIAL PROF. RAFAEL ENRÍQUEZ MARRERO MATOS, MUNICIPIO VICENTE NOBLE, PROVINCIA BARAHON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2"/>
    <s v="Agropecuaria, caza, pesca y silvicultura"/>
    <s v="2.2.02"/>
    <s v="Caza y pesca"/>
    <s v="0100"/>
    <s v="FONDO GENERAL"/>
    <s v="10"/>
    <s v="FONDO GENERAL"/>
    <s v="100"/>
    <s v="TESORO NACIONAL"/>
    <n v="31500000"/>
    <n v="31500000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4-AMPLIACIÓN DEL PLANTEL EDUCATIVO PARA INICIAL PROF. RAFAEL ENRÍQUEZ MARRERO MATOS, MUNICIPIO VICENTE NOBLE, PROVINCIA BARAHONA."/>
    <s v="0211-MINISTERIO DE OBRAS PÚBLICAS Y COMUNICACIONES"/>
    <s v="01-MINISTERIO DE OBRAS PUBLICAS Y COMUNICACIONES"/>
    <s v="0001-MINISTERIO DE OBRAS PUBLICAS Y COMUNICACIONES"/>
    <x v="0"/>
    <s v="2-SERVICIOS ECONÓMICOS"/>
    <s v="2.2-Agropecuaria, caza, pesca y silvicultura"/>
    <s v="2.2.02-Caza y pes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35"/>
    <s v="AMPLIACIÓN DEL PLANTEL EDUCATIVO PARA INICIAL MATÍAS RAMÓN MELLA, MUNICIPIO VICENTE NOBLE, PROVINCIA BARAHO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68669"/>
    <n v="2868669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35-AMPLIACIÓN DEL PLANTEL EDUCATIVO PARA INICIAL MATÍAS RAMÓN MELLA, MUNICIPIO VICENTE NOBLE, PROVINCIA BARAHO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44"/>
    <s v="CONSTRUCCIÓN  2 ESTANCIAS INFANTILES EN LA PROVINCIA DE BARAHON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527129"/>
    <n v="14527129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44-CONSTRUCCIÓN  2 ESTANCIAS INFANTILES EN LA PROVINCIA DE BARAHONA (FASE 2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17"/>
    <s v="Instalaciones escolares seguras, inclusivas y sostenibles"/>
    <s v="83"/>
    <s v="CONSTRUCCIÓN DE DOS PLAYS DE BÉISBOL EN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3750000"/>
    <n v="23750000"/>
    <n v="0"/>
    <n v="0"/>
    <n v="0"/>
    <x v="0"/>
    <x v="0"/>
    <x v="1"/>
    <x v="7"/>
    <x v="15"/>
    <s v="2.2.2.1.2-Edificaciones no residenciales"/>
    <s v="06-REGION ENRIQUILLO"/>
    <s v="04-BARAHONA"/>
    <s v="17-Instalaciones escolares seguras, inclusivas y sostenibles"/>
    <s v="83-CONSTRUCCIÓN DE DOS PLAYS DE BÉISBOL EN LA PROVINCIA BARAHO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22"/>
    <s v="Apoyo al desarrollo provincial"/>
    <s v="09"/>
    <s v="CONSTRUCCIÓN MERCADO MUNICIPAL DE CABRAL,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33822391"/>
    <n v="33822391"/>
    <n v="0"/>
    <n v="0"/>
    <n v="0"/>
    <x v="0"/>
    <x v="0"/>
    <x v="1"/>
    <x v="7"/>
    <x v="15"/>
    <s v="2.2.2.1.2-Edificaciones no residenciales"/>
    <s v="06-REGION ENRIQUILLO"/>
    <s v="04-BARAHONA"/>
    <s v="22-Apoyo al desarrollo provincial"/>
    <s v="09-CONSTRUCCIÓN MERCADO MUNICIPAL DE CABRAL, PROVINCIA BARAHON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22"/>
    <s v="Apoyo al desarrollo provincial"/>
    <s v="31"/>
    <s v="CONSTRUCCIÓN DE DESTACAMENTOS POLICIALES EN COMUNIDADES DE LA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5000000"/>
    <n v="25000000"/>
    <n v="13868075"/>
    <n v="0"/>
    <n v="0"/>
    <x v="0"/>
    <x v="0"/>
    <x v="1"/>
    <x v="7"/>
    <x v="15"/>
    <s v="2.2.2.1.2-Edificaciones no residenciales"/>
    <s v="06-REGION ENRIQUILLO"/>
    <s v="04-BARAHONA"/>
    <s v="22-Apoyo al desarrollo provincial"/>
    <s v="31-CONSTRUCCIÓN DE DESTACAMENTOS POLICIALES EN COMUNIDADES DE LA PROVINCIA BARAHON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04"/>
    <s v="BARAHONA"/>
    <s v="22"/>
    <s v="Apoyo al desarrollo provincial"/>
    <s v="44"/>
    <s v="CONSTRUCCIÓN ESTACIÓN DEL CUERPO DE BOMBEROS, MUNICIPIO BARAHONA,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216082"/>
    <n v="5216082"/>
    <n v="0"/>
    <n v="0"/>
    <n v="0"/>
    <x v="0"/>
    <x v="0"/>
    <x v="1"/>
    <x v="7"/>
    <x v="15"/>
    <s v="2.2.2.1.2-Edificaciones no residenciales"/>
    <s v="06-REGION ENRIQUILLO"/>
    <s v="04-BARAHONA"/>
    <s v="22-Apoyo al desarrollo provincial"/>
    <s v="44-CONSTRUCCIÓN ESTACIÓN DEL CUERPO DE BOMBEROS, MUNICIPIO BARAHONA, PROVINCIA BARAHON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07"/>
    <s v="AMPLIACIÓN DEL PLANTEL EDUCATIVO PARA INICIAL PROF. NELIS MARINA CARABALLO PEREZ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68877"/>
    <n v="2368877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07-AMPLIACIÓN DEL PLANTEL EDUCATIVO PARA INICIAL PROF. NELIS MARINA CARABALLO PEREZ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08"/>
    <s v="AMPLIACIÓN DEL PLANTEL EDUCATIVO PARA INICIAL BARRIO LAS 100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25776"/>
    <n v="825776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08-AMPLIACIÓN DEL PLANTEL EDUCATIVO PARA INICIAL BARRIO LAS 100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09"/>
    <s v="AMPLIACIÓN DEL PLANTEL EDUCATIVO PARA INICIAL RAMÓN BOLÍVAR MEDRANO, MUNICIPIO CRISTÓBAL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68877"/>
    <n v="2368877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09-AMPLIACIÓN DEL PLANTEL EDUCATIVO PARA INICIAL RAMÓN BOLÍVAR MEDRANO, MUNICIPIO CRISTÓBAL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10"/>
    <s v="AMPLIACIÓN DEL PLANTEL EDUCATIVO PARA INICIAL NUESTRA SEÑORA DEL CARMEN, MUNICIPIO DUVERGÉ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965197"/>
    <n v="9965197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10-AMPLIACIÓN DEL PLANTEL EDUCATIVO PARA INICIAL NUESTRA SEÑORA DEL CARMEN, MUNICIPIO DUVERGÉ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39"/>
    <s v="RECONSTRUCCIÓN DE DOS CANCHAS DEPORTIVAS: UNA EN EL CEDRO, MUNICIPIO CRISTÓBAL Y OTRA EN EL DISTRITO MUNICIPAL GUAYA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304480"/>
    <n v="304480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39-RECONSTRUCCIÓN DE DOS CANCHAS DEPORTIVAS: UNA EN EL CEDRO, MUNICIPIO CRISTÓBAL Y OTRA EN EL DISTRITO MUNICIPAL GUAYABAL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47"/>
    <s v="AMPLIACIÓN DEL PLANTEL EDUCATIVO PARA INICIAL LIC. HOMERO TRINIDAD VÓLQUEZ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058903"/>
    <n v="4058903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47-AMPLIACIÓN DEL PLANTEL EDUCATIVO PARA INICIAL LIC. HOMERO TRINIDAD VÓLQUEZ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48"/>
    <s v="AMPLIACIÓN DEL PLANTEL EDUCATIVO PARA INICIAL PROF. JULIÁN FERRERAS FLORIÁN, MUNICIPIO LA DESCUBIERTA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992525"/>
    <n v="16992525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48-AMPLIACIÓN DEL PLANTEL EDUCATIVO PARA INICIAL PROF. JULIÁN FERRERAS FLORIÁN, MUNICIPIO LA DESCUBIERTA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49"/>
    <s v="AMPLIACIÓN DEL PLANTEL EDUCATIVO PARA INICIAL JOSEFA MEDINA, MUNICIPIO POSTRER RÍO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75669"/>
    <n v="5675669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49-AMPLIACIÓN DEL PLANTEL EDUCATIVO PARA INICIAL JOSEFA MEDINA, MUNICIPIO POSTRER RÍO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0"/>
    <s v="AMPLIACIÓN DEL PLANTEL EDUCATIVO PARA INICIAL FIDELINA MEDRANO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33989"/>
    <n v="6933989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0-AMPLIACIÓN DEL PLANTEL EDUCATIVO PARA INICIAL FIDELINA MEDRANO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1"/>
    <s v="AMPLIACIÓN DEL PLANTEL EDUCATIVO PARA INICIAL CORNELIA FLORIÁN SANTANA, MUNICIPIO JIMANÍ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14257"/>
    <n v="4914257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1-AMPLIACIÓN DEL PLANTEL EDUCATIVO PARA INICIAL CORNELIA FLORIÁN SANTANA, MUNICIPIO JIMANÍ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2"/>
    <s v="AMPLIACIÓN DEL PLANTEL EDUCATIVO PARA INICIAL PROF. JOSÉ DEL CARMEN MEDINA RIVAS, MUNICIPIO POSTRER RÍO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891385"/>
    <n v="12891385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2-AMPLIACIÓN DEL PLANTEL EDUCATIVO PARA INICIAL PROF. JOSÉ DEL CARMEN MEDINA RIVAS, MUNICIPIO POSTRER RÍO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3"/>
    <s v="AMPLIACIÓN DEL PLANTEL EDUCATIVO PARA INICIAL PROF. DOMINICANA ALTAGRACIA MOQUETE SUAREZ, MUNICIPIO MELLA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48931"/>
    <n v="6948931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3-AMPLIACIÓN DEL PLANTEL EDUCATIVO PARA INICIAL PROF. DOMINICANA ALTAGRACIA MOQUETE SUAREZ, MUNICIPIO MELLA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4"/>
    <s v="AMPLIACIÓN DEL PLANTEL EDUCATIVO PARA INICIAL MANOLO PERDOMO, MUNICIPIO DUVERGÉ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2452160"/>
    <n v="22452160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4-AMPLIACIÓN DEL PLANTEL EDUCATIVO PARA INICIAL MANOLO PERDOMO, MUNICIPIO DUVERGÉ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5"/>
    <s v="AMPLIACIÓN DEL PLANTEL EDUCATIVO PARA INICIAL FILOMENA PÉREZ Y PÉREZ, MUNICIPIO MELLA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922173"/>
    <n v="4922173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5-AMPLIACIÓN DEL PLANTEL EDUCATIVO PARA INICIAL FILOMENA PÉREZ Y PÉREZ, MUNICIPIO MELLA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56"/>
    <s v="AMPLIACIÓN DEL PLANTEL EDUCATIVO PARA INICIAL LAS MERCEDES, MUNICIPIO DUVERGÉ, PROVINCIA INDEPENDEN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482470"/>
    <n v="14482470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56-AMPLIACIÓN DEL PLANTEL EDUCATIVO PARA INICIAL LAS MERCEDES, MUNICIPIO DUVERGÉ, PROVINCIA INDEPENDEN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17"/>
    <s v="Instalaciones escolares seguras, inclusivas y sostenibles"/>
    <s v="81"/>
    <s v="CONSTRUCCIÓN DE 1 ESTANCIA INFANTIL EN LA PROVINCIA DE INDEPENDENCIA 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6-REGION ENRIQUILLO"/>
    <s v="10-INDEPENDENCIA"/>
    <s v="17-Instalaciones escolares seguras, inclusivas y sostenibles"/>
    <s v="81-CONSTRUCCIÓN DE 1 ESTANCIA INFANTIL EN LA PROVINCIA DE INDEPENDENCIA 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0"/>
    <s v="INDEPENDENCIA"/>
    <s v="22"/>
    <s v="Apoyo al desarrollo provincial"/>
    <s v="09"/>
    <s v="CONSTRUCCIÓN Y RECONSTRUCCIÓN DE DESTACAMENTOS POLICIALES EN COMUNIDADES DE LA PROVINCIA INDEPENDENCI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5"/>
    <s v="2.2.2.1.2-Edificaciones no residenciales"/>
    <s v="06-REGION ENRIQUILLO"/>
    <s v="10-INDEPENDENCIA"/>
    <s v="22-Apoyo al desarrollo provincial"/>
    <s v="09-CONSTRUCCIÓN Y RECONSTRUCCIÓN DE DESTACAMENTOS POLICIALES EN COMUNIDADES DE LA PROVINCIA INDEPENDENCI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3"/>
    <s v="Fomento y desarrollo de infraestructuras turísticas"/>
    <s v="63"/>
    <s v="RECONSTRUCCIÓN DEL FRENTE MARITIMO EN EL MUNICIPIO DE PEDERNALES, PROVINCIA PEDERNALES.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4697210"/>
    <n v="24697210"/>
    <n v="0"/>
    <n v="0"/>
    <n v="0"/>
    <x v="0"/>
    <x v="0"/>
    <x v="1"/>
    <x v="7"/>
    <x v="15"/>
    <s v="2.2.2.1.2-Edificaciones no residenciales"/>
    <s v="06-REGION ENRIQUILLO"/>
    <s v="16-PEDERNALES"/>
    <s v="13-Fomento y desarrollo de infraestructuras turísticas"/>
    <s v="63-RECONSTRUCCIÓN DEL FRENTE MARITIMO EN EL MUNICIPIO DE PEDERNALES, PROVINCIA PEDERNALES.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7"/>
    <s v="Instalaciones escolares seguras, inclusivas y sostenibles"/>
    <s v="11"/>
    <s v="AMPLIACIÓN DEL PLANTEL EDUCATIVO PARA INICIAL EL CAJUIL, MUNICIPIO OVIEDO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149609"/>
    <n v="4149609"/>
    <n v="0"/>
    <n v="0"/>
    <n v="0"/>
    <x v="0"/>
    <x v="0"/>
    <x v="1"/>
    <x v="7"/>
    <x v="15"/>
    <s v="2.2.2.1.2-Edificaciones no residenciales"/>
    <s v="06-REGION ENRIQUILLO"/>
    <s v="16-PEDERNALES"/>
    <s v="17-Instalaciones escolares seguras, inclusivas y sostenibles"/>
    <s v="11-AMPLIACIÓN DEL PLANTEL EDUCATIVO PARA INICIAL EL CAJUIL, MUNICIPIO OVIEDO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7"/>
    <s v="Instalaciones escolares seguras, inclusivas y sostenibles"/>
    <s v="12"/>
    <s v="AMPLIACIÓN DEL PLANTEL EDUCATIVO PARA INICIAL MANUEL GOYA, MUNICIPIO OVIEDO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9844"/>
    <n v="1659844"/>
    <n v="0"/>
    <n v="0"/>
    <n v="0"/>
    <x v="0"/>
    <x v="0"/>
    <x v="1"/>
    <x v="7"/>
    <x v="15"/>
    <s v="2.2.2.1.2-Edificaciones no residenciales"/>
    <s v="06-REGION ENRIQUILLO"/>
    <s v="16-PEDERNALES"/>
    <s v="17-Instalaciones escolares seguras, inclusivas y sostenibles"/>
    <s v="12-AMPLIACIÓN DEL PLANTEL EDUCATIVO PARA INICIAL MANUEL GOYA, MUNICIPIO OVIEDO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7"/>
    <s v="Instalaciones escolares seguras, inclusivas y sostenibles"/>
    <s v="13"/>
    <s v="AMPLIACIÓN DEL PLANTEL EDUCATIVO PARA INICIAL HERNANDO GORJÓN, MUNICIPIO PEDERNALES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922192"/>
    <n v="5922192"/>
    <n v="0"/>
    <n v="0"/>
    <n v="0"/>
    <x v="0"/>
    <x v="0"/>
    <x v="1"/>
    <x v="7"/>
    <x v="15"/>
    <s v="2.2.2.1.2-Edificaciones no residenciales"/>
    <s v="06-REGION ENRIQUILLO"/>
    <s v="16-PEDERNALES"/>
    <s v="17-Instalaciones escolares seguras, inclusivas y sostenibles"/>
    <s v="13-AMPLIACIÓN DEL PLANTEL EDUCATIVO PARA INICIAL HERNANDO GORJÓN, MUNICIPIO PEDERNALES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7"/>
    <s v="Instalaciones escolares seguras, inclusivas y sostenibles"/>
    <s v="23"/>
    <s v="AMPLIACIÓN DEL PLANTEL EDUCATIVO PARA INICIAL GASTÓN FERNANDO DELIGNE, MUNICIPIO OVIEDO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94859"/>
    <n v="1694859"/>
    <n v="0"/>
    <n v="0"/>
    <n v="0"/>
    <x v="0"/>
    <x v="0"/>
    <x v="1"/>
    <x v="7"/>
    <x v="15"/>
    <s v="2.2.2.1.2-Edificaciones no residenciales"/>
    <s v="06-REGION ENRIQUILLO"/>
    <s v="16-PEDERNALES"/>
    <s v="17-Instalaciones escolares seguras, inclusivas y sostenibles"/>
    <s v="23-AMPLIACIÓN DEL PLANTEL EDUCATIVO PARA INICIAL GASTÓN FERNANDO DELIGNE, MUNICIPIO OVIEDO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7"/>
    <s v="Instalaciones escolares seguras, inclusivas y sostenibles"/>
    <s v="24"/>
    <s v="AMPLIACIÓN DEL PLANTEL EDUCATIVO PARA INICIAL PROF. LUIS DÍAZ DÍAZ, MUNICIPIO PEDERNALES, PROVINCIA PEDERNALE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262457"/>
    <n v="10262457"/>
    <n v="0"/>
    <n v="0"/>
    <n v="0"/>
    <x v="0"/>
    <x v="0"/>
    <x v="1"/>
    <x v="7"/>
    <x v="15"/>
    <s v="2.2.2.1.2-Edificaciones no residenciales"/>
    <s v="06-REGION ENRIQUILLO"/>
    <s v="16-PEDERNALES"/>
    <s v="17-Instalaciones escolares seguras, inclusivas y sostenibles"/>
    <s v="24-AMPLIACIÓN DEL PLANTEL EDUCATIVO PARA INICIAL PROF. LUIS DÍAZ DÍAZ, MUNICIPIO PEDERNALES, PROVINCIA PEDERNALE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17"/>
    <s v="Instalaciones escolares seguras, inclusivas y sostenibles"/>
    <s v="29"/>
    <s v="CONSTRUCCIÓN DE 3 PLANTELES ESCOLARES EN LA PROVINCIA PEDERNALES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9508354"/>
    <n v="19508354"/>
    <n v="0"/>
    <n v="0"/>
    <n v="0"/>
    <x v="0"/>
    <x v="0"/>
    <x v="1"/>
    <x v="7"/>
    <x v="15"/>
    <s v="2.2.2.1.2-Edificaciones no residenciales"/>
    <s v="06-REGION ENRIQUILLO"/>
    <s v="16-PEDERNALES"/>
    <s v="17-Instalaciones escolares seguras, inclusivas y sostenibles"/>
    <s v="29-CONSTRUCCIÓN DE 3 PLANTELES ESCOLARES EN LA PROVINCIA PEDERNALES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6"/>
    <s v="REGION ENRIQUILLO"/>
    <s v="16"/>
    <s v="PEDERNALES"/>
    <s v="22"/>
    <s v="Apoyo al desarrollo provincial"/>
    <s v="15"/>
    <s v="CONSTRUCCIÓN DE FUNERARIA MUNICIPIO OVIEDO, PROVINCIA PEDERNALE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3250329"/>
    <n v="3250329"/>
    <n v="0"/>
    <n v="0"/>
    <n v="0"/>
    <x v="0"/>
    <x v="0"/>
    <x v="1"/>
    <x v="7"/>
    <x v="15"/>
    <s v="2.2.2.1.2-Edificaciones no residenciales"/>
    <s v="06-REGION ENRIQUILLO"/>
    <s v="16-PEDERNALES"/>
    <s v="22-Apoyo al desarrollo provincial"/>
    <s v="15-CONSTRUCCIÓN DE FUNERARIA MUNICIPIO OVIEDO, PROVINCIA PEDERNALE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2"/>
    <s v="Construcción, reconstrucción y mejoramiento de edificaciones"/>
    <s v="45"/>
    <s v="CONSTRUCCIÓN CENTRO UNIVERSITARIO REGIONAL UASD AZUA, PROVINCIA AZU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5758899"/>
    <n v="25758899"/>
    <n v="0"/>
    <n v="0"/>
    <n v="0"/>
    <x v="0"/>
    <x v="0"/>
    <x v="1"/>
    <x v="7"/>
    <x v="15"/>
    <s v="2.2.2.1.2-Edificaciones no residenciales"/>
    <s v="07-REGION EL VALLE"/>
    <s v="02-AZUA"/>
    <s v="12-Construcción, reconstrucción y mejoramiento de edificaciones"/>
    <s v="45-CONSTRUCCIÓN CENTRO UNIVERSITARIO REGIONAL UASD AZUA, PROVINCIA AZU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325066668"/>
    <n v="325066668"/>
    <n v="0"/>
    <n v="0"/>
    <n v="0"/>
    <x v="0"/>
    <x v="0"/>
    <x v="1"/>
    <x v="7"/>
    <x v="15"/>
    <s v="2.2.2.1.2-Edificaciones no residencial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01"/>
    <s v="CONSTRUCCIÓN DE PLANTELES ESCOLARES EN LA PROVINCIA AZU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3669994"/>
    <n v="33669994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01-CONSTRUCCIÓN DE PLANTELES ESCOLARES EN LA PROVINCIA AZUA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04"/>
    <s v="CONSTRUCCIÓN ESTADIO DE BÉISBOL LOS JOVILLOS, DISTRIRO MUNICIPAL LOS JOVILLO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38433"/>
    <n v="1038433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04-CONSTRUCCIÓN ESTADIO DE BÉISBOL LOS JOVILLOS, DISTRIRO MUNICIPAL LOS JOVILLOS, PROVINCIA AZU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05"/>
    <s v="RECONSTRUCCIÓN DE 3 CANCHAS DEPORTIVAS EN LA PROVINCIA DE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263438"/>
    <n v="2263438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05-RECONSTRUCCIÓN DE 3 CANCHAS DEPORTIVAS EN LA PROVINCIA DE AZU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0"/>
    <s v="AMPLIACIÓN DEL PLANTEL EDUCATIVO PARA INICIAL ÁNGEL RIVERA, MUNICIPIO AZUA, PROVINCIA AZU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19765"/>
    <n v="819765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0-AMPLIACIÓN DEL PLANTEL EDUCATIVO PARA INICIAL ÁNGEL RIVERA, MUNICIPIO AZUA, PROVINCIA AZU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1"/>
    <s v="AMPLIACIÓN DEL PLANTEL EDUCATIVO PARA INICIAL LAS CHARCAS NUEVA, MUNICIPIO LAS CHARCAS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617726"/>
    <n v="961772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1-AMPLIACIÓN DEL PLANTEL EDUCATIVO PARA INICIAL LAS CHARCAS NUEVA, MUNICIPIO LAS CHARCAS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1"/>
    <s v="AMPLIACIÓN DEL PLANTEL EDUCATIVO PARA INICIAL LAS CHARCAS NUEVA, MUNICIPIO LAS CHARCAS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82347035"/>
    <n v="82347035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1-AMPLIACIÓN DEL PLANTEL EDUCATIVO PARA INICIAL LAS CHARCAS NUEVA, MUNICIPIO LAS CHARCAS, PROVINCIA AZUA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2"/>
    <s v="AMPLIACIÓN DEL PLANTEL EDUCATIVO PARA INICIAL NICOLÁS MAÑÓN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39531"/>
    <n v="1639531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2-AMPLIACIÓN DEL PLANTEL EDUCATIVO PARA INICIAL NICOLÁS MAÑÓN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3"/>
    <s v="AMPLIACIÓN DEL PLANTEL EDUCATIVO PARA INICIAL ALTAGRACIA BENÍTEZ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562081"/>
    <n v="13562081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3-AMPLIACIÓN DEL PLANTEL EDUCATIVO PARA INICIAL ALTAGRACIA BENÍTEZ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4"/>
    <s v="AMPLIACIÓN DEL PLANTEL EDUCATIVO PARA INICIAL JOHN FITZGERALD KENNEDY, MUNICIPIO LAS CHARCAS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43326"/>
    <n v="904332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4-AMPLIACIÓN DEL PLANTEL EDUCATIVO PARA INICIAL JOHN FITZGERALD KENNEDY, MUNICIPIO LAS CHARCAS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5"/>
    <s v="AMPLIACIÓN DEL PLANTEL EDUCATIVO PARA INICIAL SANTA TERESA DE JESÚS, MUNICIPIO SABANA YEG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31103"/>
    <n v="5431103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5-AMPLIACIÓN DEL PLANTEL EDUCATIVO PARA INICIAL SANTA TERESA DE JESÚS, MUNICIPIO SABANA YEG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6"/>
    <s v="AMPLIACIÓN DEL PLANTEL EDUCATIVO PARA INICIAL AMIAMA GÓMEZ, MUNICIPIO TÁBARA ARRIB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99839"/>
    <n v="6899839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6-AMPLIACIÓN DEL PLANTEL EDUCATIVO PARA INICIAL AMIAMA GÓMEZ, MUNICIPIO TÁBARA ARRIB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7"/>
    <s v="AMPLIACIÓN DEL PLANTEL EDUCATIVO PARA INICIAL PROF. ALTAGRACIA OZEMA GERÓNIMO MATOS, MUNICIPIO ESTEBANÍ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43326"/>
    <n v="904332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7-AMPLIACIÓN DEL PLANTEL EDUCATIVO PARA INICIAL PROF. ALTAGRACIA OZEMA GERÓNIMO MATOS, MUNICIPIO ESTEBANÍ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7"/>
    <s v="AMPLIACIÓN DEL PLANTEL EDUCATIVO PARA INICIAL PROF. ALTAGRACIA OZEMA GERÓNIMO MATOS, MUNICIPIO ESTEBANÍA, PROVINCIA AZUA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29"/>
    <s v="RECURSOS ESPECIALES POR RENEGOCIACION DE CONTRATOS"/>
    <n v="7000000"/>
    <n v="7000000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7-AMPLIACIÓN DEL PLANTEL EDUCATIVO PARA INICIAL PROF. ALTAGRACIA OZEMA GERÓNIMO MATOS, MUNICIPIO ESTEBANÍA, PROVINCIA AZUA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8"/>
    <s v="AMPLIACIÓN DEL PLANTEL EDUCATIVO PARA INICIAL LOS PARCELEROS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43326"/>
    <n v="904332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8-AMPLIACIÓN DEL PLANTEL EDUCATIVO PARA INICIAL LOS PARCELEROS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19"/>
    <s v="AMPLIACIÓN DEL PLANTEL EDUCATIVO PARA INICIAL VIDAL FIGUEREO BELTRÉ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154045"/>
    <n v="9154045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19-AMPLIACIÓN DEL PLANTEL EDUCATIVO PARA INICIAL VIDAL FIGUEREO BELTRÉ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0"/>
    <s v="AMPLIACIÓN DEL PLANTEL EDUCATIVO PARA INICIAL JUAN CARLOS PEÑA REYES, MUNICIPIO SABANA YEG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862676"/>
    <n v="986267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0-AMPLIACIÓN DEL PLANTEL EDUCATIVO PARA INICIAL JUAN CARLOS PEÑA REYES, MUNICIPIO SABANA YEG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1"/>
    <s v="AMPLIACIÓN DEL PLANTEL EDUCATIVO PARA INICIAL JAVIER ANTONIO CASTILLO PÉREZ, MUNICIPIO PUEBLO VIEJO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154045"/>
    <n v="9154045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1-AMPLIACIÓN DEL PLANTEL EDUCATIVO PARA INICIAL JAVIER ANTONIO CASTILLO PÉREZ, MUNICIPIO PUEBLO VIEJO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2"/>
    <s v="AMPLIACIÓN DEL PLANTEL EDUCATIVO PARA INICIAL JESÚS MAESTRO, MUNICIPIO SABANA YEG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21567"/>
    <n v="5421567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2-AMPLIACIÓN DEL PLANTEL EDUCATIVO PARA INICIAL JESÚS MAESTRO, MUNICIPIO SABANA YEG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3"/>
    <s v="AMPLIACIÓN DEL PLANTEL EDUCATIVO PARA INICIAL MANUEL RAMÓN ESCALANTE, MUNICIPIO TÁBARA ARRIB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31102"/>
    <n v="5431102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3-AMPLIACIÓN DEL PLANTEL EDUCATIVO PARA INICIAL MANUEL RAMÓN ESCALANTE, MUNICIPIO TÁBARA ARRIB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4"/>
    <s v="AMPLIACIÓN DEL PLANTEL EDUCATIVO PARA INICIAL LUIS RAMÍREZ MORA, MUNICIPIO TÁBARA ARRIB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43326"/>
    <n v="904332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4-AMPLIACIÓN DEL PLANTEL EDUCATIVO PARA INICIAL LUIS RAMÍREZ MORA, MUNICIPIO TÁBARA ARRIB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5"/>
    <s v="AMPLIACIÓN DEL PLANTEL EDUCATIVO PARA INICIAL SILVESTRE ANTONIO GUZMÁN FERNÁNDEZ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31102"/>
    <n v="5431102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5-AMPLIACIÓN DEL PLANTEL EDUCATIVO PARA INICIAL SILVESTRE ANTONIO GUZMÁN FERNÁNDEZ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6"/>
    <s v="AMPLIACIÓN DEL PLANTEL EDUCATIVO PARA INICIAL MARTINA DE LOS SANTOS QUEVEDO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43326"/>
    <n v="904332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6-AMPLIACIÓN DEL PLANTEL EDUCATIVO PARA INICIAL MARTINA DE LOS SANTOS QUEVEDO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7"/>
    <s v="AMPLIACIÓN DEL PLANTEL EDUCATIVO PARA INICIAL EL PUERTO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92156"/>
    <n v="1192156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7-AMPLIACIÓN DEL PLANTEL EDUCATIVO PARA INICIAL EL PUERTO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8"/>
    <s v="AMPLIACIÓN DEL PLANTEL EDUCATIVO PARA INICIAL REYNALDO DEL CARMEN GARCÍA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802175"/>
    <n v="2802175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8-AMPLIACIÓN DEL PLANTEL EDUCATIVO PARA INICIAL REYNALDO DEL CARMEN GARCÍA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29"/>
    <s v="AMPLIACIÓN DEL PLANTEL EDUCATIVO PARA INICIAL CAÑADA DE PIEDRA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82888"/>
    <n v="1682888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29-AMPLIACIÓN DEL PLANTEL EDUCATIVO PARA INICIAL CAÑADA DE PIEDRA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30"/>
    <s v="AMPLIACIÓN DEL PLANTEL EDUCATIVO PARA INICIAL LA CEIBA NUEVA, MUNICIPIO LAS YAYAS DE VIAJAM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82888"/>
    <n v="1682888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30-AMPLIACIÓN DEL PLANTEL EDUCATIVO PARA INICIAL LA CEIBA NUEVA, MUNICIPIO LAS YAYAS DE VIAJAM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31"/>
    <s v="AMPLIACIÓN DEL PLANTEL EDUCATIVO PARA INICIAL CELIDA LUISA PÉREZ DE CRESPO 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82888"/>
    <n v="1682888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31-AMPLIACIÓN DEL PLANTEL EDUCATIVO PARA INICIAL CELIDA LUISA PÉREZ DE CRESPO , MUNICIPIO AZUA, PROVINCIA AZU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31"/>
    <s v="AMPLIACIÓN DEL PLANTEL EDUCATIVO PARA INICIAL CELIDA LUISA PÉREZ DE CRESPO , MUNICIPIO AZUA, PROVINCIA AZU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31-AMPLIACIÓN DEL PLANTEL EDUCATIVO PARA INICIAL CELIDA LUISA PÉREZ DE CRESPO , MUNICIPIO AZUA, PROVINCIA AZUA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17"/>
    <s v="Instalaciones escolares seguras, inclusivas y sostenibles"/>
    <s v="41"/>
    <s v="AMPLIACIÓN Y REHABILITACION DE 17 PLANTELES ESCOLARES EN LA PROVINCIA AZU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4000000"/>
    <n v="24000000"/>
    <n v="0"/>
    <n v="0"/>
    <n v="0"/>
    <x v="0"/>
    <x v="0"/>
    <x v="1"/>
    <x v="7"/>
    <x v="15"/>
    <s v="2.2.2.1.2-Edificaciones no residenciales"/>
    <s v="07-REGION EL VALLE"/>
    <s v="02-AZUA"/>
    <s v="17-Instalaciones escolares seguras, inclusivas y sostenibles"/>
    <s v="41-AMPLIACIÓN Y REHABILITACION DE 17 PLANTELES ESCOLARES EN LA PROVINCIA AZU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2"/>
    <s v="AZUA"/>
    <s v="22"/>
    <s v="Apoyo al desarrollo provincial"/>
    <s v="18"/>
    <s v="CONSTRUCCIÓN DE DESTACAMENTO POLICIAL EN EL MUNICIPIO GUAYABAL, PROVINCIA AZU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687297"/>
    <n v="2687297"/>
    <n v="0"/>
    <n v="0"/>
    <n v="0"/>
    <x v="0"/>
    <x v="0"/>
    <x v="1"/>
    <x v="7"/>
    <x v="15"/>
    <s v="2.2.2.1.2-Edificaciones no residenciales"/>
    <s v="07-REGION EL VALLE"/>
    <s v="02-AZUA"/>
    <s v="22-Apoyo al desarrollo provincial"/>
    <s v="18-CONSTRUCCIÓN DE DESTACAMENTO POLICIAL EN EL MUNICIPIO GUAYABAL, PROVINCIA AZU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13"/>
    <s v="AMPLIACIÓN DEL PLANTEL EDUCATIVO PARA INICIAL RÍO LIMPIO, MUNICIPIO PEDRO SANTANA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06204"/>
    <n v="6606204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13-AMPLIACIÓN DEL PLANTEL EDUCATIVO PARA INICIAL RÍO LIMPIO, MUNICIPIO PEDRO SANTANA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14"/>
    <s v="AMPLIACIÓN DEL PLANTEL EDUCATIVO PARA INICIAL PERAVIA, MUNICIPIO BANÍ, PROVINCIA PERAV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9182"/>
    <n v="1539182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14-AMPLIACIÓN DEL PLANTEL EDUCATIVO PARA INICIAL PERAVIA, MUNICIPIO BANÍ, PROVINCIA PERAV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23"/>
    <s v="AMPLIACIÓN DEL PLANTEL EDUCATIVO PARA INICIAL ANTONIO DUVERGÉ, MUNICIPIO PEDRO SANTANA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54403"/>
    <n v="1554403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23-AMPLIACIÓN DEL PLANTEL EDUCATIVO PARA INICIAL ANTONIO DUVERGÉ, MUNICIPIO PEDRO SANTANA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24"/>
    <s v="AMPLIACIÓN DEL PLANTEL EDUCATIVO PARA INICIAL PROF. LUIS MILCÍADES ESPICHICOQUEZ PÉREZ, MUNICIPIO BÁNICA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17827"/>
    <n v="5417827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24-AMPLIACIÓN DEL PLANTEL EDUCATIVO PARA INICIAL PROF. LUIS MILCÍADES ESPICHICOQUEZ PÉREZ, MUNICIPIO BÁNICA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28"/>
    <s v="CONSTRUCCIÓN DE 5 PLANTELES ESCOLARES EN LA PROVINCIA ELIAS PIÑ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7660333"/>
    <n v="57660333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28-CONSTRUCCIÓN DE 5 PLANTELES ESCOLARES EN LA PROVINCIA ELIAS PIÑ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38"/>
    <s v="CONSTRUCCIÓN DE PLANTELES EDUCATIVOS EN LA PROVINCIA DE ELIAS PIÑ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38-CONSTRUCCIÓN DE PLANTELES EDUCATIVOS EN LA PROVINCIA DE ELIAS PIÑA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51"/>
    <s v="AMPLIACIÓN Y REHABILITACION DE 12 PLANTELES ESCOLARES  EN LA PROVINCIA ELIAS PIÑ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51-AMPLIACIÓN Y REHABILITACION DE 12 PLANTELES ESCOLARES  EN LA PROVINCIA ELIAS PIÑ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58"/>
    <s v="AMPLIACIÓN DEL PLANTEL EDUCATIVO PARA INICIAL FÉLIX MARÍA MORILLO MONTERO, MUNICIPIO HONDO VALLE, PROVINCIA ELÍAS PIÑ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01266"/>
    <n v="6901266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58-AMPLIACIÓN DEL PLANTEL EDUCATIVO PARA INICIAL FÉLIX MARÍA MORILLO MONTERO, MUNICIPIO HONDO VALLE, PROVINCIA ELÍAS PIÑ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76"/>
    <s v="CONSTRUCCIÓN PLANTEL EDUCATIVO ANA PATRIA MARTÍNEZ, MUNICIPIO COMENDADOR, PROVINCIA ELÍAS PIÑ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76-CONSTRUCCIÓN PLANTEL EDUCATIVO ANA PATRIA MARTÍNEZ, MUNICIPIO COMENDADOR, PROVINCIA ELÍAS PIÑ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78"/>
    <s v="REMODELACIÓN FORTALEZA MILITAR LA ESTRELLETA, MUNICIPIO COMENDADOR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9114710"/>
    <n v="9114710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78-REMODELACIÓN FORTALEZA MILITAR LA ESTRELLETA, MUNICIPIO COMENDADOR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7"/>
    <s v="Instalaciones escolares seguras, inclusivas y sostenibles"/>
    <s v="84"/>
    <s v="CONSTRUCCIÓN CUARTEL MILITAR DEL MUNICIPIO DE BANICA, PROVINCIA ELIAS PIÑ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29"/>
    <s v="RECURSOS ESPECIALES POR RENEGOCIACION DE CONTRATOS"/>
    <n v="714679"/>
    <n v="714679"/>
    <n v="0"/>
    <n v="0"/>
    <n v="0"/>
    <x v="0"/>
    <x v="0"/>
    <x v="1"/>
    <x v="7"/>
    <x v="15"/>
    <s v="2.2.2.1.2-Edificaciones no residenciales"/>
    <s v="07-REGION EL VALLE"/>
    <s v="07-ELIAS PINA"/>
    <s v="17-Instalaciones escolares seguras, inclusivas y sostenibles"/>
    <s v="84-CONSTRUCCIÓN CUARTEL MILITAR DEL MUNICIPIO DE BANICA, PROVINCIA ELIAS PIÑA"/>
    <s v="0211-MINISTERIO DE OBRAS PÚBLICAS Y COMUNICACIONES"/>
    <s v="01-MINISTERIO DE OBRAS PUBLICAS Y COMUNICACIONES"/>
    <s v="0001-MINISTERIO DE OBRAS PUBLICAS Y COMUNICACIONES"/>
    <x v="0"/>
    <s v="1-SERVICIOS  GENERALES"/>
    <s v="1.3-Defensa nacional"/>
    <s v="1.3.01-Defensa militar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07"/>
    <s v="ELIAS PINA"/>
    <s v="19"/>
    <s v="Coordinación e implementación de intervenciones estratégica"/>
    <s v="08"/>
    <s v="CONSTRUCCIÓN DE PLAZA COMUNITARIA EN EL MUNICIPIO DE BÁNICA,  PROVINCIA ELÍAS PIÑ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24367708"/>
    <n v="24367708"/>
    <n v="0"/>
    <n v="0"/>
    <n v="0"/>
    <x v="0"/>
    <x v="0"/>
    <x v="1"/>
    <x v="7"/>
    <x v="15"/>
    <s v="2.2.2.1.2-Edificaciones no residenciales"/>
    <s v="07-REGION EL VALLE"/>
    <s v="07-ELIAS PINA"/>
    <s v="19-Coordinación e implementación de intervenciones estratégica"/>
    <s v="08-CONSTRUCCIÓN DE PLAZA COMUNITARIA EN EL MUNICIPIO DE BÁNICA,  PROVINCIA ELÍAS PIÑ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2"/>
    <s v="Construcción, reconstrucción y mejoramiento de edificaciones"/>
    <s v="22"/>
    <s v="REMODELACIÓN CENTRO DE CONVENCIONES Y EVANGELIZACIÓN MONSEÑOR REYNALDO CONNORS, MUNICIPIO SAN JUAN DE LA MAGUANA, PROVINCIA SAN JUAN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4081155"/>
    <n v="4081155"/>
    <n v="0"/>
    <n v="0"/>
    <n v="0"/>
    <x v="0"/>
    <x v="0"/>
    <x v="1"/>
    <x v="7"/>
    <x v="15"/>
    <s v="2.2.2.1.2-Edificaciones no residenciales"/>
    <s v="07-REGION EL VALLE"/>
    <s v="22-SAN JUAN"/>
    <s v="12-Construcción, reconstrucción y mejoramiento de edificaciones"/>
    <s v="22-REMODELACIÓN CENTRO DE CONVENCIONES Y EVANGELIZACIÓN MONSEÑOR REYNALDO CONNORS, MUNICIPIO SAN JUAN DE LA MAGUANA, PROVINCIA SAN JUAN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3"/>
    <s v="AMPLIACIÓN DEL PLANTEL EDUCATIVO PARA INICIAL FRANCISCO DEL ROSARIO SÁNCHEZ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4466"/>
    <n v="1384466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3-AMPLIACIÓN DEL PLANTEL EDUCATIVO PARA INICIAL FRANCISCO DEL ROSARIO SÁNCHEZ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4"/>
    <s v="AMPLIACIÓN DEL PLANTEL EDUCATIVO PARA INICIAL MERCEDES CONSUELO MATOS EN LA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71574"/>
    <n v="3971574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4-AMPLIACIÓN DEL PLANTEL EDUCATIVO PARA INICIAL MERCEDES CONSUELO MATOS EN LA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5"/>
    <s v="AMPLIACIÓN DEL PLANTEL EDUCATIVO PARA INICIAL SECTOR SURESTE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4466"/>
    <n v="1384466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5-AMPLIACIÓN DEL PLANTEL EDUCATIVO PARA INICIAL SECTOR SURESTE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6"/>
    <s v="AMPLIACIÓN DEL PLANTEL EDUCATIVO PARA INICIAL ADRIANA MARÍA GUILLU VIUDA SUAZ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900641"/>
    <n v="5900641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6-AMPLIACIÓN DEL PLANTEL EDUCATIVO PARA INICIAL ADRIANA MARÍA GUILLU VIUDA SUAZ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7"/>
    <s v="AMPLIACIÓN DEL PLANTEL EDUCATIVO PARA INICIAL HIGÜERIT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22770"/>
    <n v="82277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7-AMPLIACIÓN DEL PLANTEL EDUCATIVO PARA INICIAL HIGÜERIT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8"/>
    <s v="AMPLIACIÓN DEL PLANTEL EDUCATIVO PARA INICIAL LEONIDAS DEL CARMEN SÁNCHEZ, MUNICIPIO JUAN DE HERRERA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60256"/>
    <n v="2360256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8-AMPLIACIÓN DEL PLANTEL EDUCATIVO PARA INICIAL LEONIDAS DEL CARMEN SÁNCHEZ, MUNICIPIO JUAN DE HERRERA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09"/>
    <s v="AMPLIACIÓN DEL PLANTEL EDUCATIVO PARA INICIAL DAMIÁN DAVID ORTÍ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60256"/>
    <n v="2360256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09-AMPLIACIÓN DEL PLANTEL EDUCATIVO PARA INICIAL DAMIÁN DAVID ORTÍ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17"/>
    <s v="CONSTRUCCIÓN DE FARMACIA DEL PUEBLO (BOTICA POPULAR), MUNICIPIO SAN JUAN DE LA MAGUANA, PROVINCIA SAN JUAN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693553"/>
    <n v="693553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17-CONSTRUCCIÓN DE FARMACIA DEL PUEBLO (BOTICA POPULAR), MUNICIPIO SAN JUAN DE LA MAGUANA, PROVINCIA SAN JUAN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25"/>
    <s v="AMPLIACIÓN DEL PLANTEL EDUCATIVO PARA INICIAL PROF. JOSÉ ASCENSIÓN GARCÍA SÁNCHE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09792"/>
    <n v="3909792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25-AMPLIACIÓN DEL PLANTEL EDUCATIVO PARA INICIAL PROF. JOSÉ ASCENSIÓN GARCÍA SÁNCHE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26"/>
    <s v="AMPLIACIÓN DEL PLANTEL EDUCATIVO PARA INICIAL TOMÁS PERALTA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933470"/>
    <n v="693347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26-AMPLIACIÓN DEL PLANTEL EDUCATIVO PARA INICIAL TOMÁS PERALTA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27"/>
    <s v="AMPLIACIÓN DEL PLANTEL EDUCATIVO PARA INICIAL CELANDA ALCÁNTARA SÁNCHE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17827"/>
    <n v="5417827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27-AMPLIACIÓN DEL PLANTEL EDUCATIVO PARA INICIAL CELANDA ALCÁNTARA SÁNCHE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28"/>
    <s v="AMPLIACIÓN DEL PLANTEL EDUCATIVO PARA INICIAL PROF. ARISTÓFANES A. MELLA JIMÉNEZ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909792"/>
    <n v="3909792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28-AMPLIACIÓN DEL PLANTEL EDUCATIVO PARA INICIAL PROF. ARISTÓFANES A. MELLA JIMÉNEZ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0"/>
    <s v="AMPLIACIÓN DEL PLANTEL EDUCATIVO PARA INICIAL PROF. FRANCISCA PEÑA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96343"/>
    <n v="1196343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0-AMPLIACIÓN DEL PLANTEL EDUCATIVO PARA INICIAL PROF. FRANCISCA PEÑA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1"/>
    <s v="AMPLIACIÓN DEL PLANTEL EDUCATIVO PARA INICIAL EVARISTO LINARES SANTANA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34334"/>
    <n v="1434334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1-AMPLIACIÓN DEL PLANTEL EDUCATIVO PARA INICIAL EVARISTO LINARES SANTANA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2"/>
    <s v="AMPLIACIÓN DEL PLANTEL EDUCATIVO PARA INICIAL PROF. ANÍBAL ADAMES LEBRÓN, MUNICIPIO LAS MATAS DE FARFÁ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85797"/>
    <n v="1685797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2-AMPLIACIÓN DEL PLANTEL EDUCATIVO PARA INICIAL PROF. ANÍBAL ADAMES LEBRÓN, MUNICIPIO LAS MATAS DE FARFÁ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3"/>
    <s v="AMPLIACIÓN DEL PLANTEL EDUCATIVO PARA INICIAL SAN FRANCISCO JAVIER FE Y ALEGRÍA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158390"/>
    <n v="215839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3-AMPLIACIÓN DEL PLANTEL EDUCATIVO PARA INICIAL SAN FRANCISCO JAVIER FE Y ALEGRÍA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4"/>
    <s v="AMPLIACIÓN DEL PLANTEL EDUCATIVO PARA INICIAL ARISLENNY CANARIO MONTERO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50419"/>
    <n v="545041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4-AMPLIACIÓN DEL PLANTEL EDUCATIVO PARA INICIAL ARISLENNY CANARIO MONTERO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4"/>
    <s v="AMPLIACIÓN DEL PLANTEL EDUCATIVO PARA INICIAL ARISLENNY CANARIO MONTERO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4-AMPLIACIÓN DEL PLANTEL EDUCATIVO PARA INICIAL ARISLENNY CANARIO MONTERO, MUNICIPIO EL CERCADO, PROVINCIA SAN JUAN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5"/>
    <s v="AMPLIACIÓN DEL PLANTEL EDUCATIVO PARA INICIAL DAMIÁN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44360"/>
    <n v="154436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5-AMPLIACIÓN DEL PLANTEL EDUCATIVO PARA INICIAL DAMIÁN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6"/>
    <s v="AMPLIACIÓN DEL PLANTEL EDUCATIVO PARA INICIAL PROF. MANUEL DE JESÚS BOCIO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50419"/>
    <n v="545041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6-AMPLIACIÓN DEL PLANTEL EDUCATIVO PARA INICIAL PROF. MANUEL DE JESÚS BOCIO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6"/>
    <s v="AMPLIACIÓN DEL PLANTEL EDUCATIVO PARA INICIAL PROF. MANUEL DE JESÚS BOCIO, MUNICIPIO EL CERCADO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66884"/>
    <n v="666884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6-AMPLIACIÓN DEL PLANTEL EDUCATIVO PARA INICIAL PROF. MANUEL DE JESÚS BOCIO, MUNICIPIO EL CERCADO, PROVINCIA SAN JUAN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6"/>
    <s v="AMPLIACIÓN DEL PLANTEL EDUCATIVO PARA INICIAL PROF. MANUEL DE JESÚS BOCIO, MUNICIPIO EL CERCADO, PROVINCIA SAN JUAN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437489"/>
    <n v="43748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6-AMPLIACIÓN DEL PLANTEL EDUCATIVO PARA INICIAL PROF. MANUEL DE JESÚS BOCIO, MUNICIPIO EL CERCADO, PROVINCIA SAN JUAN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7"/>
    <s v="AMPLIACIÓN DEL PLANTEL EDUCATIVO PARA INICIAL PROF. LINADO FULCAR FULCAR, MUNICIPIO EL CERCAD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60899"/>
    <n v="386089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7-AMPLIACIÓN DEL PLANTEL EDUCATIVO PARA INICIAL PROF. LINADO FULCAR FULCAR, MUNICIPIO EL CERCAD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8"/>
    <s v="AMPLIACIÓN DEL PLANTEL EDUCATIVO PARA INICIAL SAN ANDRÉS, MUNICIPIO VALLEJUEL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60899"/>
    <n v="386089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8-AMPLIACIÓN DEL PLANTEL EDUCATIVO PARA INICIAL SAN ANDRÉS, MUNICIPIO VALLEJUEL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39"/>
    <s v="AMPLIACIÓN DEL PLANTEL EDUCATIVO PARA INICIAL EL HAT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34334"/>
    <n v="1434334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39-AMPLIACIÓN DEL PLANTEL EDUCATIVO PARA INICIAL EL HAT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0"/>
    <s v="AMPLIACIÓN DEL PLANTEL EDUCATIVO PARA INICIAL SABANA ALT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4588"/>
    <n v="56458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0-AMPLIACIÓN DEL PLANTEL EDUCATIVO PARA INICIAL SABANA ALT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1"/>
    <s v="AMPLIACIÓN DEL PLANTEL EDUCATIVO PARA INICIAL BUENA VISTA DEL YAQUE, MUNICIPIO BOHECHÍO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53966"/>
    <n v="1553966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1-AMPLIACIÓN DEL PLANTEL EDUCATIVO PARA INICIAL BUENA VISTA DEL YAQUE, MUNICIPIO BOHECHÍO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2"/>
    <s v="AMPLIACIÓN DEL PLANTEL EDUCATIVO PARA INICIAL GUANIT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4588"/>
    <n v="56458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2-AMPLIACIÓN DEL PLANTEL EDUCATIVO PARA INICIAL GUANIT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3"/>
    <s v="AMPLIACIÓN DEL PLANTEL EDUCATIVO PARA INICIAL MOGOLLÓN - AURA CADEN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4588"/>
    <n v="56458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3-AMPLIACIÓN DEL PLANTEL EDUCATIVO PARA INICIAL MOGOLLÓN - AURA CADEN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4"/>
    <s v="AMPLIACIÓN DEL PLANTEL EDUCATIVO PARA INICIAL LOS CHARCOS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641048"/>
    <n v="364104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4-AMPLIACIÓN DEL PLANTEL EDUCATIVO PARA INICIAL LOS CHARCOS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5"/>
    <s v="AMPLIACIÓN DEL PLANTEL EDUCATIVO PARA INICIAL MACOTILL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069143"/>
    <n v="5069143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5-AMPLIACIÓN DEL PLANTEL EDUCATIVO PARA INICIAL MACOTILL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6"/>
    <s v="AMPLIACIÓN DEL PLANTEL EDUCATIVO PARA INICIAL CATIVO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635067"/>
    <n v="3635067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6-AMPLIACIÓN DEL PLANTEL EDUCATIVO PARA INICIAL CATIVO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7"/>
    <s v="AMPLIACIÓN DEL PLANTEL EDUCATIVO PARA INICIAL LA MESET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568058"/>
    <n v="456805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7-AMPLIACIÓN DEL PLANTEL EDUCATIVO PARA INICIAL LA MESET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8"/>
    <s v="AMPLIACIÓN DEL PLANTEL EDUCATIVO PARA INICIAL PROF. ROSA MARÍA MORA TAVERAS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45411"/>
    <n v="945411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8-AMPLIACIÓN DEL PLANTEL EDUCATIVO PARA INICIAL PROF. ROSA MARÍA MORA TAVERAS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49"/>
    <s v="AMPLIACIÓN DEL PLANTEL EDUCATIVO PARA INICIAL HILARIO PUELLO BATIST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50418"/>
    <n v="545041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49-AMPLIACIÓN DEL PLANTEL EDUCATIVO PARA INICIAL HILARIO PUELLO BATIST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0"/>
    <s v="AMPLIACIÓN DEL PLANTEL EDUCATIVO PARA INICIAL PROF. JUANA MARÍA VARGAS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075884"/>
    <n v="9075884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0-AMPLIACIÓN DEL PLANTEL EDUCATIVO PARA INICIAL PROF. JUANA MARÍA VARGAS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1"/>
    <s v="AMPLIACIÓN DEL PLANTEL EDUCATIVO PARA INICIAL MILAGROS RODRÍGUEZ SÁNCHEZ, MUNICIPIO JUAN DE HERRERA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60899"/>
    <n v="386089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1-AMPLIACIÓN DEL PLANTEL EDUCATIVO PARA INICIAL MILAGROS RODRÍGUEZ SÁNCHEZ, MUNICIPIO JUAN DE HERRERA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2"/>
    <s v="AMPLIACIÓN DEL PLANTEL EDUCATIVO PARA INICIAL PUNTA CAÑ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60899"/>
    <n v="386089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2-AMPLIACIÓN DEL PLANTEL EDUCATIVO PARA INICIAL PUNTA CAÑ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3"/>
    <s v="AMPLIACIÓN DEL PLANTEL EDUCATIVO PARA INICIAL PROF. HÉCTOR BIENVENIDO GARCÍA LÓPEZ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450419"/>
    <n v="5450419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3-AMPLIACIÓN DEL PLANTEL EDUCATIVO PARA INICIAL PROF. HÉCTOR BIENVENIDO GARCÍA LÓPEZ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4"/>
    <s v="AMPLIACIÓN DEL PLANTEL EDUCATIVO PARA INICIAL EDALIO BÁEZ MERÁN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533305"/>
    <n v="5533305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4-AMPLIACIÓN DEL PLANTEL EDUCATIVO PARA INICIAL EDALIO BÁEZ MERÁN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4"/>
    <s v="AMPLIACIÓN DEL PLANTEL EDUCATIVO PARA INICIAL EDALIO BÁEZ MERÁN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6126598"/>
    <n v="26126598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4-AMPLIACIÓN DEL PLANTEL EDUCATIVO PARA INICIAL EDALIO BÁEZ MERÁN, MUNICIPIO SAN JUAN, PROVINCIA SAN JUAN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5"/>
    <s v="AMPLIACIÓN DEL PLANTEL EDUCATIVO PARA INICIAL CLUB ROTARIO MAGUANA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533305"/>
    <n v="5533305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5-AMPLIACIÓN DEL PLANTEL EDUCATIVO PARA INICIAL CLUB ROTARIO MAGUANA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6"/>
    <s v="AMPLIACIÓN DEL PLANTEL EDUCATIVO PARA INICIAL HATICO DEL GUANAL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857936"/>
    <n v="3857936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6-AMPLIACIÓN DEL PLANTEL EDUCATIVO PARA INICIAL HATICO DEL GUANAL, MUNICIPIO SAN JUAN, PROVINCIA SAN JUAN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56"/>
    <s v="AMPLIACIÓN DEL PLANTEL EDUCATIVO PARA INICIAL HATICO DEL GUANAL, MUNICIPIO SAN JUAN, PROVINCIA SAN JUAN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56-AMPLIACIÓN DEL PLANTEL EDUCATIVO PARA INICIAL HATICO DEL GUANAL, MUNICIPIO SAN JUAN, PROVINCIA SAN JUAN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17"/>
    <s v="Instalaciones escolares seguras, inclusivas y sostenibles"/>
    <s v="68"/>
    <s v="AMPLIACIÓN Y REHABILITACION DE 16 PLANTELES ESCOLARES EN LA PROVINCIA SAN JUAN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9000000"/>
    <n v="9000000"/>
    <n v="0"/>
    <n v="0"/>
    <n v="0"/>
    <x v="0"/>
    <x v="0"/>
    <x v="1"/>
    <x v="7"/>
    <x v="15"/>
    <s v="2.2.2.1.2-Edificaciones no residenciales"/>
    <s v="07-REGION EL VALLE"/>
    <s v="22-SAN JUAN"/>
    <s v="17-Instalaciones escolares seguras, inclusivas y sostenibles"/>
    <s v="68-AMPLIACIÓN Y REHABILITACION DE 16 PLANTELES ESCOLARES EN LA PROVINCIA SAN JUAN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23"/>
    <s v="CONSTRUCCIÓN DE DESTACAMENTOS POLICIALES EN LA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7"/>
    <x v="15"/>
    <s v="2.2.2.1.2-Edificaciones no residenciales"/>
    <s v="07-REGION EL VALLE"/>
    <s v="22-SAN JUAN"/>
    <s v="22-Apoyo al desarrollo provincial"/>
    <s v="23-CONSTRUCCIÓN DE DESTACAMENTOS POLICIALES EN LA PROVINCIA SAN JUAN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3"/>
    <s v="CONSTRUCCIÓN DE FUNERARIAS EN COMUNIDADES DE LA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22105301"/>
    <n v="22105301"/>
    <n v="13446168"/>
    <n v="0"/>
    <n v="0"/>
    <x v="0"/>
    <x v="0"/>
    <x v="1"/>
    <x v="7"/>
    <x v="15"/>
    <s v="2.2.2.1.2-Edificaciones no residenciales"/>
    <s v="07-REGION EL VALLE"/>
    <s v="22-SAN JUAN"/>
    <s v="22-Apoyo al desarrollo provincial"/>
    <s v="33-CONSTRUCCIÓN DE FUNERARIAS EN COMUNIDADES DE LA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7"/>
    <s v="REGION EL VALLE"/>
    <s v="22"/>
    <s v="SAN JUAN"/>
    <s v="22"/>
    <s v="Apoyo al desarrollo provincial"/>
    <s v="34"/>
    <s v="CONSTRUCCIÓN DE PANADERIA EN EL SECTOR DE VILLA CARMEN, MUNICIPIO LAS MATAS DE FARFAN, PROVINCIA SAN JUA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5404360"/>
    <n v="5404360"/>
    <n v="0"/>
    <n v="0"/>
    <n v="0"/>
    <x v="0"/>
    <x v="0"/>
    <x v="1"/>
    <x v="7"/>
    <x v="15"/>
    <s v="2.2.2.1.2-Edificaciones no residenciales"/>
    <s v="07-REGION EL VALLE"/>
    <s v="22-SAN JUAN"/>
    <s v="22-Apoyo al desarrollo provincial"/>
    <s v="34-CONSTRUCCIÓN DE PANADERIA EN EL SECTOR DE VILLA CARMEN, MUNICIPIO LAS MATAS DE FARFAN, PROVINCIA SAN JUA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2"/>
    <s v="Construcción, reconstrucción y mejoramiento de edificaciones"/>
    <s v="63"/>
    <s v="REHABILITACIÓN CASA DE LA CULTURA DE EL SEIBO, MUNICIPIO EL SEIBO, PROVINCIA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438836"/>
    <n v="10438836"/>
    <n v="6912572.6699999999"/>
    <n v="6912572.6699999999"/>
    <n v="0"/>
    <x v="0"/>
    <x v="0"/>
    <x v="1"/>
    <x v="7"/>
    <x v="15"/>
    <s v="2.2.2.1.2-Edificaciones no residenciales"/>
    <s v="08-REGION YUMA"/>
    <s v="08-EL SEIBO"/>
    <s v="12-Construcción, reconstrucción y mejoramiento de edificaciones"/>
    <s v="63-REHABILITACIÓN CASA DE LA CULTURA DE EL SEIBO, MUNICIPIO EL SEIBO, PROVINCIA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2"/>
    <s v="Construcción, reconstrucción y mejoramiento de edificaciones"/>
    <s v="93"/>
    <s v="RECONSTRUCCIÓN HOSPITAL TEOFILO HERNANDEZ,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9293548"/>
    <n v="19293548"/>
    <n v="0"/>
    <n v="0"/>
    <n v="0"/>
    <x v="0"/>
    <x v="0"/>
    <x v="1"/>
    <x v="7"/>
    <x v="15"/>
    <s v="2.2.2.1.2-Edificaciones no residenciales"/>
    <s v="08-REGION YUMA"/>
    <s v="08-EL SEIBO"/>
    <s v="12-Construcción, reconstrucción y mejoramiento de edificaciones"/>
    <s v="93-RECONSTRUCCIÓN HOSPITAL TEOFILO HERNANDEZ,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3"/>
    <s v="Fomento y desarrollo de infraestructuras turísticas"/>
    <s v="53"/>
    <s v="CONSTRUCCIÓN  PLAZA MULTIUSO SEIBANA,  MUNICIPIO DE SANTA CRUZ, PROVINCIA EL SEIBO.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5000000"/>
    <n v="25000000"/>
    <n v="0"/>
    <n v="0"/>
    <n v="0"/>
    <x v="0"/>
    <x v="0"/>
    <x v="1"/>
    <x v="7"/>
    <x v="15"/>
    <s v="2.2.2.1.2-Edificaciones no residenciales"/>
    <s v="08-REGION YUMA"/>
    <s v="08-EL SEIBO"/>
    <s v="13-Fomento y desarrollo de infraestructuras turísticas"/>
    <s v="53-CONSTRUCCIÓN  PLAZA MULTIUSO SEIBANA,  MUNICIPIO DE SANTA CRUZ, PROVINCIA EL SEIBO.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07"/>
    <s v="CONSTRUCCIÓN DE PLANTELES EDUCATIVOS EN LA PROVINCIA EL SEIBO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07-CONSTRUCCIÓN DE PLANTELES EDUCATIVOS EN LA PROVINCIA EL SEIBO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11"/>
    <s v="RECONSTRUCCIÓN DE 3 CANCHAS DEPORTIVAS EN LA PROVINCIA EL SEI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335247"/>
    <n v="2335247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11-RECONSTRUCCIÓN DE 3 CANCHAS DEPORTIVAS EN LA PROVINCIA EL SEIB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21"/>
    <s v="AMPLIACIÓN DEL PLANTEL EDUCATIVO PARA INICIAL EL ROSARIO, MUNICIPIO EL SEIBO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660884"/>
    <n v="6660884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21-AMPLIACIÓN DEL PLANTEL EDUCATIVO PARA INICIAL EL ROSARIO, MUNICIPIO EL SEIBO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26"/>
    <s v="AMPLIACIÓN DEL PLANTEL EDUCATIVO PARA INICIAL LA GINA, MUNICIPIO MICHES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4466"/>
    <n v="1384466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26-AMPLIACIÓN DEL PLANTEL EDUCATIVO PARA INICIAL LA GINA, MUNICIPIO MICHES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28"/>
    <s v="AMPLIACIÓN DEL PLANTEL EDUCATIVO PARA INICIAL LUCAS GUIBBES, MUNICIPIO MICHES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4466"/>
    <n v="1384466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28-AMPLIACIÓN DEL PLANTEL EDUCATIVO PARA INICIAL LUCAS GUIBBES, MUNICIPIO MICHES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36"/>
    <s v="AMPLIACIÓN DEL PLANTEL EDUCATIVO PARA INICIAL PROF. GUILLERMO LIZARDO EUSEBIO, MUNICIPIO EL SEIBO, PROVINCIA EL SEIB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79596"/>
    <n v="1179596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36-AMPLIACIÓN DEL PLANTEL EDUCATIVO PARA INICIAL PROF. GUILLERMO LIZARDO EUSEBIO, MUNICIPIO EL SEIBO, PROVINCIA EL SEIB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08"/>
    <s v="EL SEIBO"/>
    <s v="17"/>
    <s v="Instalaciones escolares seguras, inclusivas y sostenibles"/>
    <s v="61"/>
    <s v="CONSTRUCCIÓN DE PLANTELES EDUCATIVOS EN LA PROVINCIA DE EL SEIBO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85571997"/>
    <n v="85571997"/>
    <n v="0"/>
    <n v="0"/>
    <n v="0"/>
    <x v="0"/>
    <x v="0"/>
    <x v="1"/>
    <x v="7"/>
    <x v="15"/>
    <s v="2.2.2.1.2-Edificaciones no residenciales"/>
    <s v="08-REGION YUMA"/>
    <s v="08-EL SEIBO"/>
    <s v="17-Instalaciones escolares seguras, inclusivas y sostenibles"/>
    <s v="61-CONSTRUCCIÓN DE PLANTELES EDUCATIVOS EN LA PROVINCIA DE EL SEIBO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01"/>
    <s v="Actividades centrales"/>
    <s v="06"/>
    <s v="CONSTRUCCIÓN  INSTALACIONES PARA EL CUERPO ESPECIALIZADO DE MITIGACIÓN A EMERGENCIAS Y DESASTRES, CEMED - CENTRO DE MITIGACION HIGUAMO-YUMA, PROVINCIA LA ALTAGRACI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003666"/>
    <n v="12003666"/>
    <n v="0"/>
    <n v="0"/>
    <n v="0"/>
    <x v="0"/>
    <x v="0"/>
    <x v="1"/>
    <x v="7"/>
    <x v="15"/>
    <s v="2.2.2.1.2-Edificaciones no residenciales"/>
    <s v="08-REGION YUMA"/>
    <s v="11-LA ALTAGRACIA"/>
    <s v="01-Actividades centrales"/>
    <s v="06-CONSTRUCCIÓN  INSTALACIONES PARA EL CUERPO ESPECIALIZADO DE MITIGACIÓN A EMERGENCIAS Y DESASTRES, CEMED - CENTRO DE MITIGACION HIGUAMO-YUMA, PROVINCIA LA ALTAGRACI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07"/>
    <s v="CONSTRUCCIÓN DEL CENTRO DE ATENCIÓN Y PRIVACION DE LIBERTAD PROVISIONAL ANAMUYA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73589468"/>
    <n v="73589468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07-CONSTRUCCIÓN DEL CENTRO DE ATENCIÓN Y PRIVACION DE LIBERTAD PROVISIONAL ANAMUYA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12"/>
    <s v="CONSTRUCCIÓN DEL PALACIO MUNICIPAL DE SAN RAFAEL DEL YUMA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96723"/>
    <n v="3096723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12-CONSTRUCCIÓN DEL PALACIO MUNICIPAL DE SAN RAFAEL DEL YUMA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22"/>
    <s v="CONSTRUCCIÓN  IGLESIA SAN FRANCISCO DE ASÍS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9467926"/>
    <n v="9467926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22-CONSTRUCCIÓN  IGLESIA SAN FRANCISCO DE ASÍS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27"/>
    <s v="CONSTRUCCIÓN DEL HOSPITAL MUNICIPAL DE PUNTA CANA EN LA PROVINCIA DE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01288686"/>
    <n v="101288686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27-CONSTRUCCIÓN DEL HOSPITAL MUNICIPAL DE PUNTA CANA EN LA PROVINCIA DE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51"/>
    <s v="CONSTRUCCIÓN DE UNIDAD TRAUMATOLOGICA Y DE EMERGENCIA EN EL HOSPITAL GENERAL NUESTRA SENORA DE LA ALTAGRACI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84032536"/>
    <n v="84032536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51-CONSTRUCCIÓN DE UNIDAD TRAUMATOLOGICA Y DE EMERGENCIA EN EL HOSPITAL GENERAL NUESTRA SENORA DE LA ALTAGRACI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83"/>
    <s v="REPARACIÓN DEL HOGAR DE ANCIANOS DIVINA PROVIDENCIA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77445249"/>
    <n v="77445249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83-REPARACIÓN DEL HOGAR DE ANCIANOS DIVINA PROVIDENCIA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86"/>
    <s v="RECONSTRUCCIÓN DEL CENTRO PSICOSOCIAL EMAUS, MUNICIPIO HIGÜEY,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86-RECONSTRUCCIÓN DEL CENTRO PSICOSOCIAL EMAUS, MUNICIPIO HIGÜEY,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87"/>
    <s v="REHABILITACIÓN DEL CENTRO PSICOSOCIAL MOCA, MUNICIPIO MOCA, PROVINCIA ESPAILLAT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87-REHABILITACIÓN DEL CENTRO PSICOSOCIAL MOCA, MUNICIPIO MOCA, PROVINCIA ESPAILLAT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2"/>
    <s v="Construcción, reconstrucción y mejoramiento de edificaciones"/>
    <s v="90"/>
    <s v="REPARACIÓN HOSPITALES DE L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0197353"/>
    <n v="30197353"/>
    <n v="0"/>
    <n v="0"/>
    <n v="0"/>
    <x v="0"/>
    <x v="0"/>
    <x v="1"/>
    <x v="7"/>
    <x v="15"/>
    <s v="2.2.2.1.2-Edificaciones no residenciales"/>
    <s v="08-REGION YUMA"/>
    <s v="11-LA ALTAGRACIA"/>
    <s v="12-Construcción, reconstrucción y mejoramiento de edificaciones"/>
    <s v="90-REPARACIÓN HOSPITALES DE L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3"/>
    <s v="Fomento y desarrollo de infraestructuras turísticas"/>
    <s v="28"/>
    <s v="CONSTRUCCIÓN DE ESTACIONAMIENTO VEHICULAR PARA VISITANTES DE PLAYA BAYAHIBE, PROVINCIA LA ALTAGRACI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676435"/>
    <n v="2676435"/>
    <n v="0"/>
    <n v="0"/>
    <n v="0"/>
    <x v="0"/>
    <x v="0"/>
    <x v="1"/>
    <x v="7"/>
    <x v="15"/>
    <s v="2.2.2.1.2-Edificaciones no residenciales"/>
    <s v="08-REGION YUMA"/>
    <s v="11-LA ALTAGRACIA"/>
    <s v="13-Fomento y desarrollo de infraestructuras turísticas"/>
    <s v="28-CONSTRUCCIÓN DE ESTACIONAMIENTO VEHICULAR PARA VISITANTES DE PLAYA BAYAHIBE, PROVINCIA LA ALTAGRACI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01"/>
    <s v="AMPLIACIÓN DEL PLANTEL EDUCATIVO PARA INICIAL JOSÉ AUDILIO SANTANA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4466"/>
    <n v="1384466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01-AMPLIACIÓN DEL PLANTEL EDUCATIVO PARA INICIAL JOSÉ AUDILIO SANTANA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03"/>
    <s v="AMPLIACIÓN DEL PLANTEL EDUCATIVO PARA INICIAL HERMANOS TREJO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696398"/>
    <n v="3696398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03-AMPLIACIÓN DEL PLANTEL EDUCATIVO PARA INICIAL HERMANOS TREJO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06"/>
    <s v="AMPLIACIÓN DEL PLANTEL EDUCATIVO PARA INICIAL MARÍA CONCEPCIÓN BONA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22770"/>
    <n v="822770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06-AMPLIACIÓN DEL PLANTEL EDUCATIVO PARA INICIAL MARÍA CONCEPCIÓN BONA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07"/>
    <s v="AMPLIACIÓN DEL PLANTEL EDUCATIVO PARA INICIAL MARÍA TRINIDAD SÁNCHEZ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84466"/>
    <n v="1384466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07-AMPLIACIÓN DEL PLANTEL EDUCATIVO PARA INICIAL MARÍA TRINIDAD SÁNCHEZ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08"/>
    <s v="AMPLIACIÓN DEL PLANTEL EDUCATIVO PARA INICIAL BEJUCAL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6506"/>
    <n v="576506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08-AMPLIACIÓN DEL PLANTEL EDUCATIVO PARA INICIAL BEJUCAL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10"/>
    <s v="AMPLIACIÓN DEL PLANTEL EDUCATIVO PARA INICIAL BEJUCALITO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66001"/>
    <n v="266001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10-AMPLIACIÓN DEL PLANTEL EDUCATIVO PARA INICIAL BEJUCALITO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11"/>
    <s v="CONSTRUCCIÓN DE 4 ESTANCIAS INFANTILES EN LA PROVINCIA DE LA ALTAGRACI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909446"/>
    <n v="10909446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11-CONSTRUCCIÓN DE 4 ESTANCIAS INFANTILES EN LA PROVINCIA DE LA ALTAGRACI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12"/>
    <s v="AMPLIACIÓN DEL PLANTEL EDUCATIVO PARA INICIAL BENERITO, MUNICIPIO SAN RAFAEL DEL YUMA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873272"/>
    <n v="1873272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12-AMPLIACIÓN DEL PLANTEL EDUCATIVO PARA INICIAL BENERITO, MUNICIPIO SAN RAFAEL DEL YUMA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12"/>
    <s v="AMPLIACIÓN DEL PLANTEL EDUCATIVO PARA INICIAL BENERITO, MUNICIPIO SAN RAFAEL DEL YUMA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93000000"/>
    <n v="93000000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12-AMPLIACIÓN DEL PLANTEL EDUCATIVO PARA INICIAL BENERITO, MUNICIPIO SAN RAFAEL DEL YUMA, PROVINCIA LA ALTAGRACIA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13"/>
    <s v="AMPLIACIÓN DEL PLANTEL EDUCATIVO PARA INICIAL SAN GERMÁN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6506"/>
    <n v="576506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13-AMPLIACIÓN DEL PLANTEL EDUCATIVO PARA INICIAL SAN GERMÁN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14"/>
    <s v="AMPLIACIÓN DEL PLANTEL EDUCATIVO PARA INICIAL SALOMÉ UREÑA, MUNICIPIO HIGÜEY, PROVINCIA LA ALTAGRACI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322770"/>
    <n v="2322770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14-AMPLIACIÓN DEL PLANTEL EDUCATIVO PARA INICIAL SALOMÉ UREÑA, MUNICIPIO HIGÜEY, PROVINCIA LA ALTAGRACI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21"/>
    <s v="AMPLIACIÓN Y REHABILITACION DE 10 PLANTELES ESCOLARES EN LA PROVINCIA LA ALTAGRACI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9000000"/>
    <n v="29000000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21-AMPLIACIÓN Y REHABILITACION DE 10 PLANTELES ESCOLARES EN LA PROVINCIA LA ALTAGRACI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28"/>
    <s v="CONSTRUCCIÓN DEL  MERCADO MUNICIPAL  DE HIGUEY, PROVINCIA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1"/>
    <s v="Comercio de distribución almacenamiento y depósito"/>
    <s v="0100"/>
    <s v="FONDO GENERAL"/>
    <s v="10"/>
    <s v="FONDO GENERAL"/>
    <s v="100"/>
    <s v="TESORO NACIONAL"/>
    <n v="20000000"/>
    <n v="20000000"/>
    <n v="12120903"/>
    <n v="12120903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28-CONSTRUCCIÓN DEL  MERCADO MUNICIPAL  DE HIGUEY, PROVINCIA LA ALTAGRACIA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1-Comercio de distribución almacenamiento y depósit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42"/>
    <s v="CONSTRUCCIÓN DE PLANTELES EDUCATIVOS EN LA PROVINCIA DE LA ALTAGRACI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3291774"/>
    <n v="23291774"/>
    <n v="0"/>
    <n v="0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42-CONSTRUCCIÓN DE PLANTELES EDUCATIVOS EN LA PROVINCIA DE LA ALTAGRACIA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1"/>
    <s v="LA ALTAGRACIA"/>
    <s v="17"/>
    <s v="Instalaciones escolares seguras, inclusivas y sostenibles"/>
    <s v="71"/>
    <s v="CONSTRUCCIÓN AYUDANTIA DEL MOPC, EN EL MUNICIPIO SALVALEÓN DE HIGUEY, LA ALTAGRA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9889640"/>
    <n v="19889640"/>
    <n v="4462456.12"/>
    <n v="4462456.12"/>
    <n v="0"/>
    <x v="0"/>
    <x v="0"/>
    <x v="1"/>
    <x v="7"/>
    <x v="15"/>
    <s v="2.2.2.1.2-Edificaciones no residenciales"/>
    <s v="08-REGION YUMA"/>
    <s v="11-LA ALTAGRACIA"/>
    <s v="17-Instalaciones escolares seguras, inclusivas y sostenibles"/>
    <s v="71-CONSTRUCCIÓN AYUDANTIA DEL MOPC, EN EL MUNICIPIO SALVALEÓN DE HIGUEY, LA ALTAGRACIA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10"/>
    <s v="CONSTRUCCIÓN 4 ESTANCIAS INFANTILES EN LA PROVINCIA DE LA ROMAN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10-CONSTRUCCIÓN 4 ESTANCIAS INFANTILES EN LA PROVINCIA DE LA ROMAN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13"/>
    <s v="CONSTRUCCIÓN DE PLANTELES EDUCATIVOS EN LA PROVINCIA LA ROMAN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13-CONSTRUCCIÓN DE PLANTELES EDUCATIVOS EN LA PROVINCIA LA ROMANA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16"/>
    <s v="AMPLIACIÓN DEL PLANTEL EDUCATIVO PARA INICIAL NERY CUETO BELÉN DE DELMA, MUNICIPIO LA ROMAN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8083"/>
    <n v="568083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16-AMPLIACIÓN DEL PLANTEL EDUCATIVO PARA INICIAL NERY CUETO BELÉN DE DELMA, MUNICIPIO LA ROMAN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18"/>
    <s v="AMPLIACIÓN DEL PLANTEL EDUCATIVO PARA INICIAL SALOMÉ UREÑA, MUNICIPIO LA ROMAN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865025"/>
    <n v="5865025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18-AMPLIACIÓN DEL PLANTEL EDUCATIVO PARA INICIAL SALOMÉ UREÑA, MUNICIPIO LA ROMAN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19"/>
    <s v="AMPLIACIÓN DEL PLANTEL EDUCATIVO PARA INICIAL BATEY 18, MUNICIPIO GUAYMATE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2748"/>
    <n v="352748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19-AMPLIACIÓN DEL PLANTEL EDUCATIVO PARA INICIAL BATEY 18, MUNICIPIO GUAYMATE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32"/>
    <s v="AMPLIACIÓN DEL PLANTEL EDUCATIVO PARA INICIAL PAULINA JIMÉNEZ, MUNICIPIO LA ROMAN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420011"/>
    <n v="11420011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32-AMPLIACIÓN DEL PLANTEL EDUCATIVO PARA INICIAL PAULINA JIMÉNEZ, MUNICIPIO LA ROMAN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17"/>
    <s v="Instalaciones escolares seguras, inclusivas y sostenibles"/>
    <s v="38"/>
    <s v="AMPLIACIÓN DEL PLANTEL EDUCATIVO PARA INICIAL PROF. TOMASA CIPRIÁN, MUNICIPIO VILLA HERMOSA, PROVINCIA LA ROMAN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71910"/>
    <n v="2771910"/>
    <n v="0"/>
    <n v="0"/>
    <n v="0"/>
    <x v="0"/>
    <x v="0"/>
    <x v="1"/>
    <x v="7"/>
    <x v="15"/>
    <s v="2.2.2.1.2-Edificaciones no residenciales"/>
    <s v="08-REGION YUMA"/>
    <s v="12-LA ROMANA"/>
    <s v="17-Instalaciones escolares seguras, inclusivas y sostenibles"/>
    <s v="38-AMPLIACIÓN DEL PLANTEL EDUCATIVO PARA INICIAL PROF. TOMASA CIPRIÁN, MUNICIPIO VILLA HERMOSA, PROVINCIA LA ROMAN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8"/>
    <s v="REGION YUMA"/>
    <s v="12"/>
    <s v="LA ROMANA"/>
    <s v="22"/>
    <s v="Apoyo al desarrollo provincial"/>
    <s v="69"/>
    <s v="CONSTRUCCIÓN PARROQUIA NUESTRA SEÑORA DEL SAGRADO CORAZÓN, SECTOR VILLA VERDE, MUNICIPIO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2376572"/>
    <n v="2376572"/>
    <n v="0"/>
    <n v="0"/>
    <n v="0"/>
    <x v="0"/>
    <x v="0"/>
    <x v="1"/>
    <x v="7"/>
    <x v="15"/>
    <s v="2.2.2.1.2-Edificaciones no residenciales"/>
    <s v="08-REGION YUMA"/>
    <s v="12-LA ROMANA"/>
    <s v="22-Apoyo al desarrollo provincial"/>
    <s v="69-CONSTRUCCIÓN PARROQUIA NUESTRA SEÑORA DEL SAGRADO CORAZÓN, SECTOR VILLA VERDE, MUNICIPIO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2"/>
    <s v="Construcción, reconstrucción y mejoramiento de edificaciones"/>
    <s v="73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67984257"/>
    <n v="67984257"/>
    <n v="3986964"/>
    <n v="3986964"/>
    <n v="0"/>
    <x v="0"/>
    <x v="0"/>
    <x v="1"/>
    <x v="7"/>
    <x v="15"/>
    <s v="2.2.2.1.2-Edificaciones no residenciales"/>
    <s v="09-REGION HIGUAMO"/>
    <s v="23-SAN PEDRO DE MACORIS"/>
    <s v="12-Construcción, reconstrucción y mejoramiento de edificaciones"/>
    <s v="73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3"/>
    <s v="Fomento y desarrollo de infraestructuras turísticas"/>
    <s v="03"/>
    <s v="REMODELACIÓN DE LAS INFRAESTRUCTURAS RECREATIVAS EN EL MALECÓN DE SAN PEDRO DE MACORÍS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"/>
    <n v="10"/>
    <n v="0"/>
    <n v="0"/>
    <n v="0"/>
    <x v="0"/>
    <x v="0"/>
    <x v="1"/>
    <x v="7"/>
    <x v="15"/>
    <s v="2.2.2.1.2-Edificaciones no residenciales"/>
    <s v="09-REGION HIGUAMO"/>
    <s v="23-SAN PEDRO DE MACORIS"/>
    <s v="13-Fomento y desarrollo de infraestructuras turísticas"/>
    <s v="03-REMODELACIÓN DE LAS INFRAESTRUCTURAS RECREATIVAS EN EL MALECÓN DE SAN PEDRO DE MACORÍS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3"/>
    <s v="Fomento y desarrollo de infraestructuras turísticas"/>
    <s v="35"/>
    <s v="HABILITACIÓN ESTACION DEPURADORA AGUAS RESIDUALES JUAN DOLIO, MUNICIPIO GUAYACANES, PROVINCIA DE SAN PEDRO DE MACORIS"/>
    <s v="0213"/>
    <s v="MINISTERIO DE TURISMO"/>
    <s v="01"/>
    <s v="MINISTERIO DE TURISMO"/>
    <s v="0002"/>
    <s v="COMITE EJECUTOR DE INFRAESTRUCTA EN ZONAS TURISTICAS (CEIZTUR)"/>
    <s v="0000"/>
    <s v="NO APLICA"/>
    <s v="3"/>
    <s v="PROTECCIÓN DEL MEDIO AMBIENTE"/>
    <s v="3.1"/>
    <s v="Protección del aire, agua y suelo"/>
    <s v="3.1.03"/>
    <s v="Ordenación de aguas residuales, drenaje y alcantarillad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706655"/>
    <n v="1706655"/>
    <n v="0"/>
    <n v="0"/>
    <n v="0"/>
    <x v="0"/>
    <x v="0"/>
    <x v="1"/>
    <x v="7"/>
    <x v="15"/>
    <s v="2.2.2.1.2-Edificaciones no residenciales"/>
    <s v="09-REGION HIGUAMO"/>
    <s v="23-SAN PEDRO DE MACORIS"/>
    <s v="13-Fomento y desarrollo de infraestructuras turísticas"/>
    <s v="35-HABILITACIÓN ESTACION DEPURADORA AGUAS RESIDUALES JUAN DOLIO, MUNICIPIO GUAYACANES, PROVINCIA DE SAN PEDRO DE MACORIS"/>
    <s v="0213-MINISTERIO DE TURISMO"/>
    <s v="01-MINISTERIO DE TURISMO"/>
    <s v="0002-COMITE EJECUTOR DE INFRAESTRUCTA EN ZONAS TURISTICAS (CEIZTUR)"/>
    <x v="0"/>
    <s v="3-PROTECCIÓN DEL MEDIO AMBIENTE"/>
    <s v="3.1-Protección del aire, agua y suelo"/>
    <s v="3.1.03-Ordenación de aguas residuales, drenaje y alcantarillad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08"/>
    <s v="AMPLIACIÓN DEL PLANTEL EDUCATIVO PARA INICIAL LIC. VILMA PEREIRA (FURENIHSI), MUNICIPIO SAN PEDRO DE MACORÍ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0561"/>
    <n v="680561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08-AMPLIACIÓN DEL PLANTEL EDUCATIVO PARA INICIAL LIC. VILMA PEREIRA (FURENIHSI), MUNICIPIO SAN PEDRO DE MACORÍ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12"/>
    <s v="AMPLIACIÓN DE PLANTELES EDUCATIVOS EN LA PROVINCIA DE SAN PEDRO DE MACORÍS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8000000"/>
    <n v="8000000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12-AMPLIACIÓN DE PLANTELES EDUCATIVOS EN LA PROVINCIA DE SAN PEDRO DE MACORÍS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13"/>
    <s v="AMPLIACIÓN DEL PLANTEL EDUCATIVO PARA INICIAL LA MILAGROSA, MUNICIPIO LOS LLANO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785868"/>
    <n v="4785868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13-AMPLIACIÓN DEL PLANTEL EDUCATIVO PARA INICIAL LA MILAGROSA, MUNICIPIO LOS LLANO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18"/>
    <s v="AMPLIACIÓN DEL PLANTEL EDUCATIVO PARA INICIAL AGUSTÍN BERROA HERNÁNDEZ, MUNICIPIO SAN PEDRO DE MACORÍ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26216"/>
    <n v="6826216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18-AMPLIACIÓN DEL PLANTEL EDUCATIVO PARA INICIAL AGUSTÍN BERROA HERNÁNDEZ, MUNICIPIO SAN PEDRO DE MACORÍ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23"/>
    <s v="AMPLIACIÓN DEL PLANTEL EDUCATIVO PARA INICIAL BATEY EL JAGUAL, MUNICIPIO RAMÓN SANTANA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9831681"/>
    <n v="9831681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23-AMPLIACIÓN DEL PLANTEL EDUCATIVO PARA INICIAL BATEY EL JAGUAL, MUNICIPIO RAMÓN SANTANA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28"/>
    <s v="AMPLIACIÓN DEL PLANTEL EDUCATIVO PARA INICIAL COSTA REAL, MUNICIPIO GUAYACANE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774180"/>
    <n v="4774180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28-AMPLIACIÓN DEL PLANTEL EDUCATIVO PARA INICIAL COSTA REAL, MUNICIPIO GUAYACANE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36"/>
    <s v="CONSTRUCCIÓN DE 16 PLANTELES ESCOLARES EN LA PROVINCIA SAN PEDRO DE MACORIS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6402241"/>
    <n v="56402241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36-CONSTRUCCIÓN DE 16 PLANTELES ESCOLARES EN LA PROVINCIA SAN PEDRO DE MACORIS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39"/>
    <s v="CONSTRUCCIÓN  DE 3 ESTANCIAS INFANTILES EN LA PROVINCIA DE SAN PEDRO DE MACORIS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9404819"/>
    <n v="19404819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39-CONSTRUCCIÓN  DE 3 ESTANCIAS INFANTILES EN LA PROVINCIA DE SAN PEDRO DE MACORIS (FASE 2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44"/>
    <s v="AMPLIACIÓN DEL PLANTEL EDUCATIVO PARA INICIAL DIVINA PROVIDENCIA, MUNICIPIO CONSUELO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08796"/>
    <n v="308796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44-AMPLIACIÓN DEL PLANTEL EDUCATIVO PARA INICIAL DIVINA PROVIDENCIA, MUNICIPIO CONSUELO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47"/>
    <s v="AMPLIACIÓN DEL PLANTEL EDUCATIVO PARA INICIAL SANTA MARGARITA DE YOUVILLE, MUNICIPIO CONSUELO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302583"/>
    <n v="15302583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47-AMPLIACIÓN DEL PLANTEL EDUCATIVO PARA INICIAL SANTA MARGARITA DE YOUVILLE, MUNICIPIO CONSUELO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49"/>
    <s v="AMPLIACIÓN DEL PLANTEL EDUCATIVO PARA INICIAL BATEY EUKARDUNA, MUNICIPIO CONSUELO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27405"/>
    <n v="4827405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49-AMPLIACIÓN DEL PLANTEL EDUCATIVO PARA INICIAL BATEY EUKARDUNA, MUNICIPIO CONSUELO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53"/>
    <s v="AMPLIACIÓN DEL PLANTEL EDUCATIVO PARA INICIAL MARÍA NICOLÁSA BILLINI, MUNICIPIO LOS LLANOS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377408"/>
    <n v="5377408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53-AMPLIACIÓN DEL PLANTEL EDUCATIVO PARA INICIAL MARÍA NICOLÁSA BILLINI, MUNICIPIO LOS LLANOS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55"/>
    <s v="CONSTRUCCIÓN DE PLANTELES EDUCATIVOS EN LA PROVINCIA DE SAN PEDRO DE MACORÍS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03374369"/>
    <n v="103374369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55-CONSTRUCCIÓN DE PLANTELES EDUCATIVOS EN LA PROVINCIA DE SAN PEDRO DE MACORÍS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56"/>
    <s v="AMPLIACIÓN DEL PLANTEL EDUCATIVO PARA INICIAL EUGENIO MARÍA DE HOSTOS, MUNICIPIO QUISQUEYA, PROVINCIA SAN PEDRO DE MACORÍ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2650241"/>
    <n v="12650241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56-AMPLIACIÓN DEL PLANTEL EDUCATIVO PARA INICIAL EUGENIO MARÍA DE HOSTOS, MUNICIPIO QUISQUEYA, PROVINCIA SAN PEDRO DE MACORÍS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57"/>
    <s v="CONSTRUCCIÓN DE PLANTELES EDUCATIVOS EN LA PROVINCIA SAN PEDRO DE MACORÍS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67056947"/>
    <n v="67056947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57-CONSTRUCCIÓN DE PLANTELES EDUCATIVOS EN LA PROVINCIA SAN PEDRO DE MACORÍS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3"/>
    <s v="SAN PEDRO DE MACORIS"/>
    <s v="17"/>
    <s v="Instalaciones escolares seguras, inclusivas y sostenibles"/>
    <s v="69"/>
    <s v="AMPLIACIÓN Y REHABILITACION DE 16 PLANTELES ESCOLARES EN LA PROVINCIA SAN PEDRO DE MACORIS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8000000"/>
    <n v="8000000"/>
    <n v="0"/>
    <n v="0"/>
    <n v="0"/>
    <x v="0"/>
    <x v="0"/>
    <x v="1"/>
    <x v="7"/>
    <x v="15"/>
    <s v="2.2.2.1.2-Edificaciones no residenciales"/>
    <s v="09-REGION HIGUAMO"/>
    <s v="23-SAN PEDRO DE MACORIS"/>
    <s v="17-Instalaciones escolares seguras, inclusivas y sostenibles"/>
    <s v="69-AMPLIACIÓN Y REHABILITACION DE 16 PLANTELES ESCOLARES EN LA PROVINCIA SAN PEDRO DE MACORIS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2"/>
    <s v="Construcción, reconstrucción y mejoramiento de edificaciones"/>
    <s v="48"/>
    <s v="CONSTRUCCIÓN TEMPLOS, CASAS CURIALES Y OFICINAS PARROQUIALES,  PROVINCIA MONTE PLAT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4157037"/>
    <n v="14157037"/>
    <n v="0"/>
    <n v="0"/>
    <n v="0"/>
    <x v="0"/>
    <x v="0"/>
    <x v="1"/>
    <x v="7"/>
    <x v="15"/>
    <s v="2.2.2.1.2-Edificaciones no residenciales"/>
    <s v="09-REGION HIGUAMO"/>
    <s v="29-MONTE PLATA"/>
    <s v="12-Construcción, reconstrucción y mejoramiento de edificaciones"/>
    <s v="48-CONSTRUCCIÓN TEMPLOS, CASAS CURIALES Y OFICINAS PARROQUIALES,  PROVINCIA MONTE PLAT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01"/>
    <s v="AMPLIACIÓN DEL PLANTEL EDUCATIVO PARA INICIAL GUAZUMITA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0189"/>
    <n v="570189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01-AMPLIACIÓN DEL PLANTEL EDUCATIVO PARA INICIAL GUAZUMITA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03"/>
    <s v="AMPLIACIÓN DEL PLANTEL EDUCATIVO PARA INICIAL FRANCISCO ALBERTO CAAMAÑO DEÑÓ, MUNICIPIO BAYAGUAN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0189"/>
    <n v="570189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03-AMPLIACIÓN DEL PLANTEL EDUCATIVO PARA INICIAL FRANCISCO ALBERTO CAAMAÑO DEÑÓ, MUNICIPIO BAYAGUAN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05"/>
    <s v="AMPLIACIÓN DEL PLANTEL EDUCATIVO PARA INICIAL FERNANDO ARTURO DE MERIÑO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527898"/>
    <n v="1527898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05-AMPLIACIÓN DEL PLANTEL EDUCATIVO PARA INICIAL FERNANDO ARTURO DE MERIÑO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06"/>
    <s v="AMPLIACIÓN DEL PLANTEL EDUCATIVO PARA INICIAL CARA LINDA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70189"/>
    <n v="570189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06-AMPLIACIÓN DEL PLANTEL EDUCATIVO PARA INICIAL CARA LINDA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19"/>
    <s v="CONSTRUCCIÓN DE 1 ESTANCIA INFANTIL EN LA PROVINCIA DE MONTE PLAT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50000"/>
    <n v="1350000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19-CONSTRUCCIÓN DE 1 ESTANCIA INFANTIL EN LA PROVINCIA DE MONTE PLAT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48"/>
    <s v="CONSTRUCCIÓN DE PLANTELES EDUCATIVOS EN LA PROVINCIA DE MONTE PLATA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50000000"/>
    <n v="50000000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48-CONSTRUCCIÓN DE PLANTELES EDUCATIVOS EN LA PROVINCIA DE MONTE PLATA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51"/>
    <s v="AMPLIACIÓN DE PLANTELES EDUCATIVOS EN LA PROVINCIA DE MONTE PLAT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26731745"/>
    <n v="26731745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51-AMPLIACIÓN DE PLANTELES EDUCATIVOS EN LA PROVINCIA DE MONTE PLATA (FASE 3)"/>
    <s v="0206-MINISTERIO DE EDUCACIÓN"/>
    <s v="01-MINISTERIO DE EDUCACION"/>
    <s v="0012-DIRECCION DE INFRAESTRUCTURA ESCOLAR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59"/>
    <s v="AMPLIACIÓN DEL PLANTEL EDUCATIVO PARA INICIAL FRAY PEDRO DE CÓRDOVA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87278"/>
    <n v="6887278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59-AMPLIACIÓN DEL PLANTEL EDUCATIVO PARA INICIAL FRAY PEDRO DE CÓRDOVA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60"/>
    <s v="AMPLIACIÓN Y REHABILITACION DE 15 PLANTELES ESCOLARES  EN LA PROVINCIA MONTE PLAT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34156083"/>
    <n v="34156083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60-AMPLIACIÓN Y REHABILITACION DE 15 PLANTELES ESCOLARES  EN LA PROVINCIA MONTE PLATA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61"/>
    <s v="AMPLIACIÓN DEL PLANTEL EDUCATIVO PARA INICIAL PROF. JUAN EMILIO BOSCH GAVIÑO, MUNICIPIO SABANA GRANDE DE BOYA, PROVINCIA MONTE PLAT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372529"/>
    <n v="11372529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61-AMPLIACIÓN DEL PLANTEL EDUCATIVO PARA INICIAL PROF. JUAN EMILIO BOSCH GAVIÑO, MUNICIPIO SABANA GRANDE DE BOYA, PROVINCIA MONTE PLATA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64"/>
    <s v="AMPLIACIÓN DEL PLANTEL EDUCATIVO PARA INICIAL BATEY EL CAÑO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50757"/>
    <n v="6850757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64-AMPLIACIÓN DEL PLANTEL EDUCATIVO PARA INICIAL BATEY EL CAÑO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69"/>
    <s v="AMPLIACIÓN DEL PLANTEL EDUCATIVO PARA INICIAL LOS JOVILLOS, MUNICIPIO YAMASÁ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47843"/>
    <n v="6847843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69-AMPLIACIÓN DEL PLANTEL EDUCATIVO PARA INICIAL LOS JOVILLOS, MUNICIPIO YAMASÁ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73"/>
    <s v="CONSTRUCCIÓN DE 3 ESTANCIAS INFANTILES EN LA PROVINCIA DE MONTE PLATA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73-CONSTRUCCIÓN DE 3 ESTANCIAS INFANTILES EN LA PROVINCIA DE MONTE PLATA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74"/>
    <s v="AMPLIACIÓN DEL PLANTEL EDUCATIVO PARA INICIAL EL BOSQUE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33833"/>
    <n v="6833833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74-AMPLIACIÓN DEL PLANTEL EDUCATIVO PARA INICIAL EL BOSQUE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80"/>
    <s v="AMPLIACIÓN DEL PLANTEL EDUCATIVO PARA INICIAL CRUCE DE PAYABO, MUNICIPIO MONTE PLATA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50364"/>
    <n v="6850364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80-AMPLIACIÓN DEL PLANTEL EDUCATIVO PARA INICIAL CRUCE DE PAYABO, MUNICIPIO MONTE PLATA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7"/>
    <s v="Instalaciones escolares seguras, inclusivas y sostenibles"/>
    <s v="92"/>
    <s v="AMPLIACIÓN DEL PLANTEL EDUCATIVO PARA INICIAL MARTÍN FERRER DE LOS SANTOS, MUNICIPIO PERALVILLO, PROVINCIA MONTE PLATA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850757"/>
    <n v="6850757"/>
    <n v="0"/>
    <n v="0"/>
    <n v="0"/>
    <x v="0"/>
    <x v="0"/>
    <x v="1"/>
    <x v="7"/>
    <x v="15"/>
    <s v="2.2.2.1.2-Edificaciones no residenciales"/>
    <s v="09-REGION HIGUAMO"/>
    <s v="29-MONTE PLATA"/>
    <s v="17-Instalaciones escolares seguras, inclusivas y sostenibles"/>
    <s v="92-AMPLIACIÓN DEL PLANTEL EDUCATIVO PARA INICIAL MARTÍN FERRER DE LOS SANTOS, MUNICIPIO PERALVILLO, PROVINCIA MONTE PLATA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7"/>
    <x v="15"/>
    <s v="2.2.2.1.2-Edificaciones no residenciales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2"/>
    <s v="Construcción, reconstrucción y mejoramiento de edificaciones"/>
    <s v="38"/>
    <s v="CONSTRUCCIÓN EXTENSION UASD HATO MAYOR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0506554"/>
    <n v="20506554"/>
    <n v="0"/>
    <n v="0"/>
    <n v="0"/>
    <x v="0"/>
    <x v="0"/>
    <x v="1"/>
    <x v="7"/>
    <x v="15"/>
    <s v="2.2.2.1.2-Edificaciones no residenciales"/>
    <s v="09-REGION HIGUAMO"/>
    <s v="30-HATO MAYOR"/>
    <s v="12-Construcción, reconstrucción y mejoramiento de edificaciones"/>
    <s v="38-CONSTRUCCIÓN EXTENSION UASD HATO MAYOR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7"/>
    <s v="Instalaciones escolares seguras, inclusivas y sostenibles"/>
    <s v="33"/>
    <s v="AMPLIACIÓN DEL PLANTEL EDUCATIVO PARA INICIAL FRANCISCO DEL ROSARIO SÁNCHEZ, MUNICIPIO HATO MAYOR, PROVINCIA HATO MAYOR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4830109"/>
    <n v="4830109"/>
    <n v="0"/>
    <n v="0"/>
    <n v="0"/>
    <x v="0"/>
    <x v="0"/>
    <x v="1"/>
    <x v="7"/>
    <x v="15"/>
    <s v="2.2.2.1.2-Edificaciones no residenciales"/>
    <s v="09-REGION HIGUAMO"/>
    <s v="30-HATO MAYOR"/>
    <s v="17-Instalaciones escolares seguras, inclusivas y sostenibles"/>
    <s v="33-AMPLIACIÓN DEL PLANTEL EDUCATIVO PARA INICIAL FRANCISCO DEL ROSARIO SÁNCHEZ, MUNICIPIO HATO MAYOR, PROVINCIA HATO MAYOR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7"/>
    <s v="Instalaciones escolares seguras, inclusivas y sostenibles"/>
    <s v="39"/>
    <s v="AMPLIACIÓN DEL PLANTEL EDUCATIVO PARA INICIAL MONTE COCA, MUNICIPIO HATO MAYOR, PROVINCIA HATO MAYOR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79596"/>
    <n v="1179596"/>
    <n v="0"/>
    <n v="0"/>
    <n v="0"/>
    <x v="0"/>
    <x v="0"/>
    <x v="1"/>
    <x v="7"/>
    <x v="15"/>
    <s v="2.2.2.1.2-Edificaciones no residenciales"/>
    <s v="09-REGION HIGUAMO"/>
    <s v="30-HATO MAYOR"/>
    <s v="17-Instalaciones escolares seguras, inclusivas y sostenibles"/>
    <s v="39-AMPLIACIÓN DEL PLANTEL EDUCATIVO PARA INICIAL MONTE COCA, MUNICIPIO HATO MAYOR, PROVINCIA HATO MAYOR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09"/>
    <s v="REGION HIGUAMO"/>
    <s v="30"/>
    <s v="HATO MAYOR"/>
    <s v="17"/>
    <s v="Instalaciones escolares seguras, inclusivas y sostenibles"/>
    <s v="55"/>
    <s v="CONSTRUCCIÓN AYUDANTIA DEL  MOPC EN EL MUNICIPIO HATO MAYOR DEL REY, PROVINCIA DE HATO MAYOR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6976614"/>
    <n v="26976614"/>
    <n v="0"/>
    <n v="0"/>
    <n v="0"/>
    <x v="0"/>
    <x v="0"/>
    <x v="1"/>
    <x v="7"/>
    <x v="15"/>
    <s v="2.2.2.1.2-Edificaciones no residenciales"/>
    <s v="09-REGION HIGUAMO"/>
    <s v="30-HATO MAYOR"/>
    <s v="17-Instalaciones escolares seguras, inclusivas y sostenibles"/>
    <s v="55-CONSTRUCCIÓN AYUDANTIA DEL  MOPC EN EL MUNICIPIO HATO MAYOR DEL REY, PROVINCIA DE HATO MAYOR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1"/>
    <s v="Administración de justicia y derechos Electorales"/>
    <s v="01"/>
    <s v="CONSTRUCCIÓN DE EDIFICIO PARA EL TRIBUNAL SUPERIOR ELECTORAL (TSE), DISTRITO NACIONAL.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1061457"/>
    <n v="101061457"/>
    <n v="0"/>
    <n v="0"/>
    <n v="0"/>
    <x v="0"/>
    <x v="0"/>
    <x v="1"/>
    <x v="7"/>
    <x v="15"/>
    <s v="2.2.2.1.2-Edificaciones no residenciales"/>
    <s v="10-REGION OZAMA O METROPOLITANA"/>
    <s v="01-DISTRITO NACIONAL"/>
    <s v="11-Administración de justicia y derechos Electorales"/>
    <s v="01-CONSTRUCCIÓN DE EDIFICIO PARA EL TRIBUNAL SUPERIOR ELECTORAL (TSE), DISTRITO NACIONAL."/>
    <s v="0405-TRIBUNAL SUPERIOR  ELECTORAL ( TSE)"/>
    <s v="01-TRIBUNAL SUPERIOR  ELECTORAL ( TSE)"/>
    <s v="0001-TRIBUNAL SUPERIOR  ELECTORAL TS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05"/>
    <s v="CONSTRUCCIÓN EDIFICIO NUEVA SEDE CENTRAL DE LA POLICÍA NACIONAL EN EL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557549200"/>
    <n v="557549200"/>
    <n v="110742135.06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05-CONSTRUCCIÓN EDIFICIO NUEVA SEDE CENTRAL DE LA POLICÍA NACIONAL EN EL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0"/>
    <s v="REMODELACIÓN DE LA CINEMATECA DOMINICANA, PLAZA DE LA CULTURA JUAN PABLO DUARTE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5205517"/>
    <n v="5205517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0-REMODELACIÓN DE LA CINEMATECA DOMINICANA, PLAZA DE LA CULTURA JUAN PABLO DUARTE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2"/>
    <s v="AMPLIACIÓN INSTITUTO NACIONAL DEL CÁNCER ROSA EMILIA SÁNCHEZ PÉREZ DE TAVARES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34840360"/>
    <n v="134840360"/>
    <n v="26311171.32"/>
    <n v="26311171.32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2-AMPLIACIÓN INSTITUTO NACIONAL DEL CÁNCER ROSA EMILIA SÁNCHEZ PÉREZ DE TAVARES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4"/>
    <s v="CONSTRUCCIÓN EDIFICIO DE AULAS PARA EL INSTITUTO POLICIAL DE EDUCACIÓN SUPERIOR, SECTOR LA FERIA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5904934"/>
    <n v="45904934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4-CONSTRUCCIÓN EDIFICIO DE AULAS PARA EL INSTITUTO POLICIAL DE EDUCACIÓN SUPERIOR, SECTOR LA FERIA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5"/>
    <s v="AMPLIACIÓN  EDIFICIO ROGELIO LAMARCHE UASD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5-AMPLIACIÓN  EDIFICIO ROGELIO LAMARCHE UASD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7"/>
    <s v="REPARACIÓN DE INSTALACIONES DEPORTIVAS DEL CENTRO OLÍMPICO JUAN PABLO DUARTE,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39693856"/>
    <n v="639693856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7-REPARACIÓN DE INSTALACIONES DEPORTIVAS DEL CENTRO OLÍMPICO JUAN PABLO DUARTE,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8"/>
    <s v="REHABILITACIÓN DE EDIFICIO PARA LA NUEVA OFICINA DEL MINISTERIO ADMINISTRATIVO DE LA PRESIDENCIA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934524"/>
    <n v="20934524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8-REHABILITACIÓN DE EDIFICIO PARA LA NUEVA OFICINA DEL MINISTERIO ADMINISTRATIVO DE LA PRESIDENCIA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19"/>
    <s v="REPARACIÓN DE 12 INSTALACIONES DEPORTIVAS DEL CENTRO OLÍMPICO JUAN PABLO DUARTE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12013478"/>
    <n v="212013478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19-REPARACIÓN DE 12 INSTALACIONES DEPORTIVAS DEL CENTRO OLÍMPICO JUAN PABLO DUARTE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25"/>
    <s v="REPARACIÓN DEL HOGAR DE ANCIANOS SAN FRANCISCO DE ASÍS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11563777"/>
    <n v="11563777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25-REPARACIÓN DEL HOGAR DE ANCIANOS SAN FRANCISCO DE ASÍS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31"/>
    <s v="REMODELACIÓN DE LAS OFICINAS DE LA CÁMARA DE CUENTAS DE LA REPÚBLICA DOMINICANA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199522"/>
    <n v="22199522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31-REMODELACIÓN DE LAS OFICINAS DE LA CÁMARA DE CUENTAS DE LA REPÚBLICA DOMINICANA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79233458"/>
    <n v="79233458"/>
    <n v="38250648.539999999"/>
    <n v="38250648.539999999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41"/>
    <s v="REMODELACIÓN DE LAS OFICINAS DEL  MINISTERIO DE LA VIVIENDA, HÁBITAT Y EDIFICACIONES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41-REMODELACIÓN DE LAS OFICINAS DEL  MINISTERIO DE LA VIVIENDA, HÁBITAT Y EDIFICACIONES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50"/>
    <s v="RESTAURACIÓN DE LOS TECHOS DE SIETE  EDIFICACIONES COLONIALES EN LA CIUDAD COLONIAL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2659528"/>
    <n v="12659528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50-RESTAURACIÓN DE LOS TECHOS DE SIETE  EDIFICACIONES COLONIALES EN LA CIUDAD COLONIAL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52"/>
    <s v="CONSTRUCCIÓN DEL EDIFICIO MULTIUSOS DE LA UNIVERSIDAD CATÓLICA SANTO DOMINGO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403355"/>
    <n v="5403355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52-CONSTRUCCIÓN DEL EDIFICIO MULTIUSOS DE LA UNIVERSIDAD CATÓLICA SANTO DOMINGO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85"/>
    <s v="RESTAURACIÓN CUBIERTAS MUSEO CASA DE TOSTADO, CIUDAD COLONIAL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221977"/>
    <n v="4221977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85-RESTAURACIÓN CUBIERTAS MUSEO CASA DE TOSTADO, CIUDAD COLONIAL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88"/>
    <s v="RECONSTRUCCIÓN ZONA DE FACTURACIÓN HOSPITAL DR. ROBERT REID CABRAL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7010838"/>
    <n v="7010838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88-RECONSTRUCCIÓN ZONA DE FACTURACIÓN HOSPITAL DR. ROBERT REID CABRAL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55402624"/>
    <n v="155402624"/>
    <n v="0"/>
    <n v="0"/>
    <n v="0"/>
    <x v="0"/>
    <x v="0"/>
    <x v="1"/>
    <x v="7"/>
    <x v="15"/>
    <s v="2.2.2.1.2-Edificaciones no residenciales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3"/>
    <s v="REMODELACIÓN CAMPAMENTO DUARTE - UNIVERSIDAD POLICIA NA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4586631"/>
    <n v="24586631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3-REMODELACIÓN CAMPAMENTO DUARTE - UNIVERSIDAD POLICIA NA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5"/>
    <s v="CONSTRUCCIÓN DE PLANTELES EDUCATIVOS EN LA PROVINCIA DISTRITO NACIONAL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5-CONSTRUCCIÓN DE PLANTELES EDUCATIVOS EN LA PROVINCIA DISTRITO NACIONAL (FASE 3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8"/>
    <s v="REMODELACIÓN OFICINAS DEL TRIBUNAL CONSTITUCION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29"/>
    <s v="RECURSOS ESPECIALES POR RENEGOCIACION DE CONTRATOS"/>
    <n v="100000000"/>
    <n v="10000000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8-REMODELACIÓN OFICINAS DEL TRIBUNAL CONSTITUCIONAL, DISTRITO NACIONAL"/>
    <s v="0211-MINISTERIO DE OBRAS PÚBLICAS Y COMUNICACIONES"/>
    <s v="01-MINISTERIO DE OBRAS PUBLICAS Y COMUNICACIONES"/>
    <s v="0001-MINISTERIO DE OBRAS PUBLICAS Y COMUNICACIONES"/>
    <x v="0"/>
    <s v="1-SERVICIOS  GENERALES"/>
    <s v="1.4-Justicia, orden público y seguridad"/>
    <s v="1.4.03-Administración y servicios de justicia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09"/>
    <s v="AMPLIACIÓN DEL PLANTEL EDUCATIVO PARA INICIAL SANTO CURA DE ARS, SECTOR CAPOTILLO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4740"/>
    <n v="80474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09-AMPLIACIÓN DEL PLANTEL EDUCATIVO PARA INICIAL SANTO CURA DE ARS, SECTOR CAPOTILLO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10"/>
    <s v="AMPLIACIÓN DEL PLANTEL EDUCATIVO PARA INICIAL MADAME GERMAINE ROCOUR DE PELLERANO, SECTOR EL MILLÓN II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769083"/>
    <n v="7769083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10-AMPLIACIÓN DEL PLANTEL EDUCATIVO PARA INICIAL MADAME GERMAINE ROCOUR DE PELLERANO, SECTOR EL MILLÓN II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12"/>
    <s v="CONSTRUCCIÓN DE MEDIA CANCHA DE BASKETBALL EN SECTOR GUALEY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4305"/>
    <n v="114305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12-CONSTRUCCIÓN DE MEDIA CANCHA DE BASKETBALL EN SECTOR GUALEY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20"/>
    <s v="REHABILITACIÓN MUSEO TRAMPOLIN ZONA COLONIA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750000"/>
    <n v="375000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20-REHABILITACIÓN MUSEO TRAMPOLIN ZONA COLONIA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33"/>
    <s v="REHABILITACIÓN Y CONSTRUCCIÓN LABORATORIO DE MECANICA DE SUELO DEL MINISTERIO DE OBRAS PÚBLICAS Y COMUNICACIONES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3"/>
    <s v="Transferencias a instituciones públicas incluidos los gobiernos locales"/>
    <s v="0100"/>
    <s v="FONDO GENERAL"/>
    <s v="10"/>
    <s v="FONDO GENERAL"/>
    <s v="100"/>
    <s v="TESORO NACIONAL"/>
    <n v="9841932"/>
    <n v="9841932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33-REHABILITACIÓN Y CONSTRUCCIÓN LABORATORIO DE MECANICA DE SUELO DEL MINISTERIO DE OBRAS PÚBLICAS Y COMUNICACIONES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3-Transferencias a instituciones públicas incluidos los gobiernos loc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35"/>
    <s v="CONSTRUCCIÓN DE PLANTELES EDUCATIVOS EN LA PROVINCIA DE DISTRITO NACIONAL (FASE 2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70000000"/>
    <n v="7000000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35-CONSTRUCCIÓN DE PLANTELES EDUCATIVOS EN LA PROVINCIA DE DISTRITO NACIONAL (FASE 2)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42"/>
    <s v="CONSTRUCCIÓN LABORATORIO NACIONAL DE TAMIZ NEONATAL Y ALTO RIESGO EN SANTO DOMINGO, DISTRITO NACIONAL (ETAPA II)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00000000"/>
    <n v="100000000"/>
    <n v="1729611.82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42-CONSTRUCCIÓN LABORATORIO NACIONAL DE TAMIZ NEONATAL Y ALTO RIESGO EN SANTO DOMINGO, DISTRITO NACIONAL (ETAPA II)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53"/>
    <s v="RECONSTRUCCIÓN IGLESIA SAN MAURICIO MARTIR, JARDINES DEL NORTE, DISTRITO NACIONAL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8125000"/>
    <n v="812500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53-RECONSTRUCCIÓN IGLESIA SAN MAURICIO MARTIR, JARDINES DEL NORTE, DISTRITO NACIONAL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218827049"/>
    <n v="218827049"/>
    <n v="6626284.6500000004"/>
    <n v="6626284.6500000004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80"/>
    <s v="AMPLIACIÓN DEL PLANTEL EDUCATIVO PARA INICIAL RAFAELA ANTONIA JOSÉFINA UREÑA BÁEZ (DOÑA SOCORRO)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440171"/>
    <n v="3440171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80-AMPLIACIÓN DEL PLANTEL EDUCATIVO PARA INICIAL RAFAELA ANTONIA JOSÉFINA UREÑA BÁEZ (DOÑA SOCORRO)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81"/>
    <s v="AMPLIACIÓN DEL PLANTEL EDUCATIVO PARA INICIAL REPÚBLICA DE COSTA RICA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503970"/>
    <n v="550397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81-AMPLIACIÓN DEL PLANTEL EDUCATIVO PARA INICIAL REPÚBLICA DE COSTA RICA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82"/>
    <s v="AMPLIACIÓN DEL PLANTEL EDUCATIVO PARA INICIAL FRANCISCO ULISES DOMÍNGUEZ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80490"/>
    <n v="808049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82-AMPLIACIÓN DEL PLANTEL EDUCATIVO PARA INICIAL FRANCISCO ULISES DOMÍNGUEZ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83"/>
    <s v="AMPLIACIÓN DEL PLANTEL EDUCATIVO PARA INICIAL MI SEGUNDO HOGAR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80490"/>
    <n v="808049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83-AMPLIACIÓN DEL PLANTEL EDUCATIVO PARA INICIAL MI SEGUNDO HOGAR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17"/>
    <s v="Desarrollo en la infraestructura física de edificaciones para los servicios sociales"/>
    <s v="84"/>
    <s v="AMPLIACIÓN DEL PLANTEL EDUCATIVO PARA INICIAL PROF. SALOMÉ UREÑA DE HENRÍQUEZ, MUNICIPIO SANTO DOMINGO DE GUZMÁN, DISTRITO NACIONAL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421490"/>
    <n v="10421490"/>
    <n v="0"/>
    <n v="0"/>
    <n v="0"/>
    <x v="0"/>
    <x v="0"/>
    <x v="1"/>
    <x v="7"/>
    <x v="15"/>
    <s v="2.2.2.1.2-Edificaciones no residenciales"/>
    <s v="10-REGION OZAMA O METROPOLITANA"/>
    <s v="01-DISTRITO NACIONAL"/>
    <s v="17-Desarrollo en la infraestructura física de edificaciones para los servicios sociales"/>
    <s v="84-AMPLIACIÓN DEL PLANTEL EDUCATIVO PARA INICIAL PROF. SALOMÉ UREÑA DE HENRÍQUEZ, MUNICIPIO SANTO DOMINGO DE GUZMÁN, DISTRITO NACIONAL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01"/>
    <s v="DISTRITO NACIONAL"/>
    <s v="22"/>
    <s v="Apoyo al desarrollo provincial"/>
    <s v="12"/>
    <s v="CONSTRUCCIÓN Y RECONSTRUCIÓN DE DESTACAMENTOS POLICIALES EN COMUNIDADES DEL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10000000"/>
    <n v="110000000"/>
    <n v="23058341"/>
    <n v="0"/>
    <n v="0"/>
    <x v="0"/>
    <x v="0"/>
    <x v="1"/>
    <x v="7"/>
    <x v="15"/>
    <s v="2.2.2.1.2-Edificaciones no residenciales"/>
    <s v="10-REGION OZAMA O METROPOLITANA"/>
    <s v="01-DISTRITO NACIONAL"/>
    <s v="22-Apoyo al desarrollo provincial"/>
    <s v="12-CONSTRUCCIÓN Y RECONSTRUCIÓN DE DESTACAMENTOS POLICIALES EN COMUNIDADES DEL DISTRITO NACIONAL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1"/>
    <s v="Defensa terrestre"/>
    <s v="01"/>
    <s v="CONSTRUCCIÓN DE OFICINAS DEL ESTADO MAYOR ERD, MUNICIPIO PEDRO BRAND, PROVINCIA SANTO DOMINGO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94161377"/>
    <n v="194161377"/>
    <n v="0"/>
    <n v="0"/>
    <n v="0"/>
    <x v="0"/>
    <x v="0"/>
    <x v="1"/>
    <x v="7"/>
    <x v="15"/>
    <s v="2.2.2.1.2-Edificaciones no residenciales"/>
    <s v="10-REGION OZAMA O METROPOLITANA"/>
    <s v="32-SANTO DOMINGO"/>
    <s v="11-Defensa terrestre"/>
    <s v="01-CONSTRUCCIÓN DE OFICINAS DEL ESTADO MAYOR ERD, MUNICIPIO PEDRO BRAND, PROVINCIA SANTO DOMINGO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3"/>
    <s v="CONSTRUCCIÓN CENTRO DE ACOPIO BIENES NACIONALES, SANTO DOMINGO NO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7011014"/>
    <n v="77011014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3-CONSTRUCCIÓN CENTRO DE ACOPIO BIENES NACIONALES, SANTO DOMINGO NORTE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5"/>
    <s v="CONSTRUCCIÓN CENTRO MODELO DE PRESTACIÓN DE SERVICIOS PARA MUJERES (CIUDAD MUJER)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800"/>
    <s v="FONDO PARA CREDITO EXTERNO"/>
    <s v="60"/>
    <s v="CREDITO EXTERNO"/>
    <s v="300"/>
    <s v="BANCO INTERAMERICANO DE DESARROLLO (BID)"/>
    <n v="12622000"/>
    <n v="12622000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5-CONSTRUCCIÓN CENTRO MODELO DE PRESTACIÓN DE SERVICIOS PARA MUJERES (CIUDAD MUJER)"/>
    <s v="0201-PRESIDENCIA DE LA REPÚBLICA"/>
    <s v="02-GABINETE DE LA POLÍTICA SOCIAL"/>
    <s v="0001-GABINETE SOCIAL DE LA PRESIDENCIA"/>
    <x v="0"/>
    <s v="4-SERVICIOS SOCIALES"/>
    <s v="4.5-Protección social"/>
    <s v="4.5.09-Juventud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6"/>
    <s v="CONSTRUCCIÓN CENTRO PREVENTIVO PARA MENORES EN EL DISTRITO MUNICIPAL PALMAREJO VILLA LINDA, MUNICIPIO LOS ALCARRIZO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193657772"/>
    <n v="193657772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6-CONSTRUCCIÓN CENTRO PREVENTIVO PARA MENORES EN EL DISTRITO MUNICIPAL PALMAREJO VILLA LINDA, MUNICIPIO LOS ALCARRIZO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7"/>
    <s v="CONSTRUCCIÓN EDIFICIO PARA SALONES PARROQUIALES, PARROQUIA STELLA MARIS, MUNICIPIO SANTO DOMINGO ESTE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6755924"/>
    <n v="6755924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7-CONSTRUCCIÓN EDIFICIO PARA SALONES PARROQUIALES, PARROQUIA STELLA MARIS, MUNICIPIO SANTO DOMINGO ESTE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08"/>
    <s v="CONSTRUCCIÓN CENTRAL DE ENTRENAMIENTO E INVESTIGACION DE LA POLICIA NACIONAL (CEI-PN), MUNICIPIO PEDRO BRAND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6025"/>
    <s v="BONOS GLOBALES EXTERNOS"/>
    <s v="60"/>
    <s v="CREDITO EXTERNO"/>
    <s v="426"/>
    <s v="BONOS GLOBALES EXTERNOS"/>
    <n v="607907361"/>
    <n v="607907361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08-CONSTRUCCIÓN CENTRAL DE ENTRENAMIENTO E INVESTIGACION DE LA POLICIA NACIONAL (CEI-PN), MUNICIPIO PEDRO BRAND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6025-BONOS GLOBALES EXTERNOS"/>
    <s v="60-CREDITO EXTERNO"/>
    <s v="426-BONOS GLOBALES EXTERN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0"/>
    <s v="AMPLIACIÓN DEL PABELLÓN HOGAR ÁNGELES FELICES, MUNICIPIO PEDRO BRAND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3264355"/>
    <n v="3264355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0-AMPLIACIÓN DEL PABELLÓN HOGAR ÁNGELES FELICES, MUNICIPIO PEDRO BRAND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1"/>
    <s v="CONSTRUCCIÓN CENTRO UNIVERSITARIO REGIONAL UASD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1-CONSTRUCCIÓN CENTRO UNIVERSITARIO REGIONAL UASD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3"/>
    <s v="CONSTRUCCIÓN DE CENTRO DIAGNÓSTICO Y ATENCIÓN PRIMARIA EN CIUDAD MODELO, SANTO DOMINGO NORTE 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0816424"/>
    <n v="10816424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3-CONSTRUCCIÓN DE CENTRO DIAGNÓSTICO Y ATENCIÓN PRIMARIA EN CIUDAD MODELO, SANTO DOMINGO NORTE 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4"/>
    <s v="CONSTRUCCIÓN Y EQUIPAMIENTO DEL CENTRO DE DIAGNÓSTICO Y ATENCIÓN PRIMARIA EN MANOGUAYABO, 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4885745"/>
    <n v="4885745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4-CONSTRUCCIÓN Y EQUIPAMIENTO DEL CENTRO DE DIAGNÓSTICO Y ATENCIÓN PRIMARIA EN MANOGUAYABO, 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16"/>
    <s v="REPARACIÓN HOSPITALES DE LA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0000000"/>
    <n v="50000000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16-REPARACIÓN HOSPITALES DE LA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32"/>
    <s v="CONSTRUCCIÓN EDIFICIO PARA HABITACIONES Y ESTRUCTURA DEL TECHO DE LA CANCHA DEL CEFIJUFA, MUNICIPIO SANTO DOMINGO ESTE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26665895"/>
    <n v="26665895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32-CONSTRUCCIÓN EDIFICIO PARA HABITACIONES Y ESTRUCTURA DEL TECHO DE LA CANCHA DEL CEFIJUFA, MUNICIPIO SANTO DOMINGO ESTE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40"/>
    <s v="CONSTRUCCIÓN DE TEMPLOS, CASAS CURIALES Y OFICINAS PARROQUIALE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70707142"/>
    <n v="70707142"/>
    <n v="2894074.95"/>
    <n v="2894074.95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40-CONSTRUCCIÓN DE TEMPLOS, CASAS CURIALES Y OFICINAS PARROQUIALE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58"/>
    <s v="CONSTRUCCIÓN DESTACAMENTO POLICIAL EL CAFE,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768368"/>
    <n v="2768368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58-CONSTRUCCIÓN DESTACAMENTO POLICIAL EL CAFE,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60"/>
    <s v="CONSTRUCCIÓN CIUDAD JUDICIAL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06857547"/>
    <n v="506857547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60-CONSTRUCCIÓN CIUDAD JUDICIAL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2"/>
    <s v="Construcción, reconstrucción y mejoramiento de edificaciones"/>
    <s v="80"/>
    <s v="REPARACIÓN TECHO HIPODROMO V CENTENARIO, MUNICIPIO SANTO DOMINGO 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572428"/>
    <n v="1572428"/>
    <n v="0"/>
    <n v="0"/>
    <n v="0"/>
    <x v="0"/>
    <x v="0"/>
    <x v="1"/>
    <x v="7"/>
    <x v="15"/>
    <s v="2.2.2.1.2-Edificaciones no residenciales"/>
    <s v="10-REGION OZAMA O METROPOLITANA"/>
    <s v="32-SANTO DOMINGO"/>
    <s v="12-Construcción, reconstrucción y mejoramiento de edificaciones"/>
    <s v="80-REPARACIÓN TECHO HIPODROMO V CENTENARIO, MUNICIPIO SANTO DOMINGO 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04"/>
    <s v="REMODELACIÓN  MALECON   MUNICIPIO  SANTO DOMINGO ESTE, PROVINCIA SANTO DOMINGO"/>
    <s v="0213"/>
    <s v="MINISTERIO DE TURISMO"/>
    <s v="01"/>
    <s v="MINISTERIO DE TURISMO"/>
    <s v="0002"/>
    <s v="COMITE EJECUTOR DE INFRAESTRUCTA EN ZONAS TURISTICAS (CEIZTUR)"/>
    <s v="0000"/>
    <s v="NO APLICA"/>
    <s v="4"/>
    <s v="SERVICIOS SOCIALES"/>
    <s v="4.3"/>
    <s v="Actividades deportivas, recreativas, culturales y religiosas"/>
    <s v="4.3.02"/>
    <s v="Servicios recreativos y deportivos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8114904"/>
    <n v="58114904"/>
    <n v="0"/>
    <n v="0"/>
    <n v="0"/>
    <x v="0"/>
    <x v="0"/>
    <x v="1"/>
    <x v="7"/>
    <x v="15"/>
    <s v="2.2.2.1.2-Edificaciones no residenciales"/>
    <s v="10-REGION OZAMA O METROPOLITANA"/>
    <s v="32-SANTO DOMINGO"/>
    <s v="13-Fomento y desarrollo de infraestructuras turísticas"/>
    <s v="04-REMODELACIÓN  MALECON   MUNICIPIO  SANTO DOMINGO ESTE, PROVINCIA SANTO DOMINGO"/>
    <s v="0213-MINISTERIO DE TURISMO"/>
    <s v="01-MINISTERIO DE TURISMO"/>
    <s v="0002-COMITE EJECUTOR DE INFRAESTRUCTA EN ZONAS TURISTICAS (CEIZTUR)"/>
    <x v="0"/>
    <s v="4-SERVICIOS SOCIALES"/>
    <s v="4.3-Actividades deportivas, recreativas, culturales y religiosas"/>
    <s v="4.3.02-Servicios recreativos y deportivos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3"/>
    <s v="Fomento y desarrollo de infraestructuras turísticas"/>
    <s v="33"/>
    <s v="RECONSTRUCCIÓN DEL PARQUE NACIONAL SUBMARINO LA CALETA Y SU ENTORNO, DISTRITO MUNICIPAL LA CALETA, PROVINCIA SANTO DOMINGO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849941"/>
    <n v="10849941"/>
    <n v="0"/>
    <n v="0"/>
    <n v="0"/>
    <x v="0"/>
    <x v="0"/>
    <x v="1"/>
    <x v="7"/>
    <x v="15"/>
    <s v="2.2.2.1.2-Edificaciones no residenciales"/>
    <s v="10-REGION OZAMA O METROPOLITANA"/>
    <s v="32-SANTO DOMINGO"/>
    <s v="13-Fomento y desarrollo de infraestructuras turísticas"/>
    <s v="33-RECONSTRUCCIÓN DEL PARQUE NACIONAL SUBMARINO LA CALETA Y SU ENTORNO, DISTRITO MUNICIPAL LA CALETA, PROVINCIA SANTO DOMINGO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5"/>
    <s v="Desarrollo en la infraestructura física de puentes"/>
    <s v="01"/>
    <s v="CONSTRUCCIÓN PROTECCIÓN DE TALUD EN LA AVENIDA BARCELÓ, AFECTADO POR EL DISTURBIO TROPICAL NO.22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5783249"/>
    <n v="5783249"/>
    <n v="0"/>
    <n v="0"/>
    <n v="0"/>
    <x v="0"/>
    <x v="0"/>
    <x v="1"/>
    <x v="7"/>
    <x v="15"/>
    <s v="2.2.2.1.2-Edificaciones no residenciales"/>
    <s v="10-REGION OZAMA O METROPOLITANA"/>
    <s v="32-SANTO DOMINGO"/>
    <s v="15-Desarrollo en la infraestructura física de puentes"/>
    <s v="01-CONSTRUCCIÓN PROTECCIÓN DE TALUD EN LA AVENIDA BARCELÓ, AFECTADO POR EL DISTURBIO TROPICAL NO.22, MUNICIPIO SANTO DOMINGO ESTE, PROVINCIA SANTO DOMINGO"/>
    <s v="0211-MINISTERIO DE OBRAS PÚBLICAS Y COMUNICACIONES"/>
    <s v="01-MINISTERIO DE OBRAS PUBLICAS Y COMUNICACIONES"/>
    <s v="0001-MINISTERIO DE OBRAS PUBLICAS Y COMUNICACION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1"/>
    <s v="AMPLIACIÓN DEL PLANTEL EDUCATIVO PARA INICIAL ALBERGUE INFANTIL SANTA ROSA DE LIMA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6285842"/>
    <n v="628584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1-AMPLIACIÓN DEL PLANTEL EDUCATIVO PARA INICIAL ALBERGUE INFANTIL SANTA ROSA DE LIMA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1"/>
    <s v="AMPLIACIÓN DEL PLANTEL EDUCATIVO PARA INICIAL ALBERGUE INFANTIL SANTA ROSA DE LIMA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5000000"/>
    <n v="2500000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1-AMPLIACIÓN DEL PLANTEL EDUCATIVO PARA INICIAL ALBERGUE INFANTIL SANTA ROSA DE LIMA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2"/>
    <s v="AMPLIACIÓN DEL PLANTEL EDUCATIVO PARA INICIAL JUANA SALTITOPA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436449"/>
    <n v="1436449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2-AMPLIACIÓN DEL PLANTEL EDUCATIVO PARA INICIAL JUANA SALTITOPA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4"/>
    <s v="AMPLIACIÓN DEL PLANTEL EDUCATIVO PARA INICIAL EVARISTO BRITO REYES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3872"/>
    <n v="56387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4-AMPLIACIÓN DEL PLANTEL EDUCATIVO PARA INICIAL EVARISTO BRITO REYES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5"/>
    <s v="AMPLIACIÓN DEL PLANTEL EDUCATIVO PARA INICIAL JESÚS DE NAZARET - BATEY PALMAREJITO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769083"/>
    <n v="7769083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5-AMPLIACIÓN DEL PLANTEL EDUCATIVO PARA INICIAL JESÚS DE NAZARET - BATEY PALMAREJITO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5"/>
    <s v="AMPLIACIÓN DEL PLANTEL EDUCATIVO PARA INICIAL JESÚS DE NAZARET - BATEY PALMAREJITO, MUNICIPIO LOS ALCARRIZOS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7424123"/>
    <n v="17424123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5-AMPLIACIÓN DEL PLANTEL EDUCATIVO PARA INICIAL JESÚS DE NAZARET - BATEY PALMAREJITO, MUNICIPIO LOS ALCARRIZOS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6"/>
    <s v="CONSTRUCCIÓN DEL PARQUE  DISTRITO INDUSTRIAL SANTO DOMINGO OESTE (DISDO), EN HATO NUEVO, MANOGUAYAB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5"/>
    <s v="Minería, manufactura y construcción"/>
    <s v="2.5.02"/>
    <s v="Manufacturas"/>
    <s v="0100"/>
    <s v="FONDO GENERAL"/>
    <s v="10"/>
    <s v="FONDO GENERAL"/>
    <s v="100"/>
    <s v="TESORO NACIONAL"/>
    <n v="10554785"/>
    <n v="10554785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6-CONSTRUCCIÓN DEL PARQUE  DISTRITO INDUSTRIAL SANTO DOMINGO OESTE (DISDO), EN HATO NUEVO, MANOGUAYABO"/>
    <s v="0211-MINISTERIO DE OBRAS PÚBLICAS Y COMUNICACIONES"/>
    <s v="01-MINISTERIO DE OBRAS PUBLICAS Y COMUNICACIONES"/>
    <s v="0001-MINISTERIO DE OBRAS PUBLICAS Y COMUNICACIONES"/>
    <x v="0"/>
    <s v="2-SERVICIOS ECONÓMICOS"/>
    <s v="2.5-Minería, manufactura y construcción"/>
    <s v="2.5.02-Manufactur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7"/>
    <s v="AMPLIACIÓN DEL PLANTEL EDUCATIVO PARA INICIAL NORGE BOTELLO FERNÁNDEZ, MUNICIPIO LOS ALCARRIZOS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4740"/>
    <n v="80474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7-AMPLIACIÓN DEL PLANTEL EDUCATIVO PARA INICIAL NORGE BOTELLO FERNÁNDEZ, MUNICIPIO LOS ALCARRIZOS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08"/>
    <s v="REMODELACIÓN PARQUE IGNACIO MARTINEZ, SECTOR LOS MIN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55999"/>
    <n v="55999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08-REMODELACIÓN PARQUE IGNACIO MARTINEZ, SECTOR LOS MINA, MUNICIPIO SANTO DOMINGO ESTE, PROVINCIA SANTO DOMINGO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11"/>
    <s v="AMPLIACIÓN DEL PLANTEL EDUCATIVO PARA INICIAL MÁXIMO GOMEZ - EL VIGÍA, MUNICIPIO BOCA CHIC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4740"/>
    <n v="80474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11-AMPLIACIÓN DEL PLANTEL EDUCATIVO PARA INICIAL MÁXIMO GOMEZ - EL VIGÍA, MUNICIPIO BOCA CHIC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12"/>
    <s v="AMPLIACIÓN DEL PLANTEL EDUCATIVO PARA INICIAL PROF. ALBALINA ACOSTA DE VÁSQUEZ, MUNICIPIO BOCA CHIC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804740"/>
    <n v="80474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12-AMPLIACIÓN DEL PLANTEL EDUCATIVO PARA INICIAL PROF. ALBALINA ACOSTA DE VÁSQUEZ, MUNICIPIO BOCA CHIC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13"/>
    <s v="CONSTRUCCIÓN DE 2 FARMACIAS DEL PUEBLO (BOTICA POPULAR), EN LOS SECTORES VILLA MELLA Y LA CEIBA,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223577"/>
    <n v="2223577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13-CONSTRUCCIÓN DE 2 FARMACIAS DEL PUEBLO (BOTICA POPULAR), EN LOS SECTORES VILLA MELLA Y LA CEIBA, MUNICIPIO SANTO DOMINGO NOR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15"/>
    <s v="RECONSTRUCCIÓN CLUB CULTURAL Y DEPORTIVO OZAMA (MERLIN), SECTOR ENSANCHE OZAM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10088"/>
    <n v="1010088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15-RECONSTRUCCIÓN CLUB CULTURAL Y DEPORTIVO OZAMA (MERLIN), SECTOR ENSANCHE OZAMA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16"/>
    <s v="AMPLIACIÓN DEL PLANTEL EDUCATIVO PARA INICIAL AURA ALTAGRACIA BENZANT, MUNICIPIO BOCA CHIC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563872"/>
    <n v="56387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16-AMPLIACIÓN DEL PLANTEL EDUCATIVO PARA INICIAL AURA ALTAGRACIA BENZANT, MUNICIPIO BOCA CHIC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16"/>
    <s v="AMPLIACIÓN DEL PLANTEL EDUCATIVO PARA INICIAL AURA ALTAGRACIA BENZANT, MUNICIPIO BOCA CHICA, PROVINCIA SANTO DOMINGO.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20802"/>
    <n v="112080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16-AMPLIACIÓN DEL PLANTEL EDUCATIVO PARA INICIAL AURA ALTAGRACIA BENZANT, MUNICIPIO BOCA CHICA, PROVINCIA SANTO DOMINGO.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21"/>
    <s v="RECONSTRUCCIÓN DEL COMEDOR EN SANS SOUCI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9"/>
    <s v="Otros servicios económicos"/>
    <s v="2.9.02"/>
    <s v="Hoteles y restaurantes"/>
    <s v="0100"/>
    <s v="FONDO GENERAL"/>
    <s v="10"/>
    <s v="FONDO GENERAL"/>
    <s v="100"/>
    <s v="TESORO NACIONAL"/>
    <n v="3922569"/>
    <n v="3922569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21-RECONSTRUCCIÓN DEL COMEDOR EN SANS SOUCI SANTO DOMINGO"/>
    <s v="0211-MINISTERIO DE OBRAS PÚBLICAS Y COMUNICACIONES"/>
    <s v="01-MINISTERIO DE OBRAS PUBLICAS Y COMUNICACIONES"/>
    <s v="0001-MINISTERIO DE OBRAS PUBLICAS Y COMUNICACIONES"/>
    <x v="0"/>
    <s v="2-SERVICIOS ECONÓMICOS"/>
    <s v="2.9-Otros servicios económicos"/>
    <s v="2.9.02-Hoteles y restaurant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26"/>
    <s v="AMPLIACIÓN DEL PLANTEL EDUCATIVO PARA INICIAL EL ROSARIO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996083"/>
    <n v="1996083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26-AMPLIACIÓN DEL PLANTEL EDUCATIVO PARA INICIAL EL ROSARIO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28"/>
    <s v="AMPLIACIÓN DEL PLANTEL EDUCATIVO PARA INICIAL EL OCHO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2960"/>
    <n v="165296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28-AMPLIACIÓN DEL PLANTEL EDUCATIVO PARA INICIAL EL OCHO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29"/>
    <s v="AMPLIACIÓN DEL PLANTEL EDUCATIVO PARA INICIAL AVE MARÍA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29-AMPLIACIÓN DEL PLANTEL EDUCATIVO PARA INICIAL AVE MARÍA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35"/>
    <s v="CONSTRUCCIÓN DE CUATRO CANCHAS DEPORTIVAS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29"/>
    <s v="RECURSOS ESPECIALES POR RENEGOCIACION DE CONTRATOS"/>
    <n v="2672537"/>
    <n v="2672537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35-CONSTRUCCIÓN DE CUATRO CANCHAS DEPORTIVAS MUNICIPIO SANTO DOMINGO NOR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29-RECURSOS ESPECIALES POR RENEGOCIACION DE CONTRAT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38"/>
    <s v="AMPLIACIÓN DEL PLANTEL EDUCATIVO PARA INICIAL PROF. LUZ MARÍA BATISTA GERMÁN, MUNICIPIO SANTO DOMINGO NOR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3758659"/>
    <n v="13758659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38-AMPLIACIÓN DEL PLANTEL EDUCATIVO PARA INICIAL PROF. LUZ MARÍA BATISTA GERMÁN, MUNICIPIO SANTO DOMINGO NOR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39"/>
    <s v="AMPLIACIÓN DEL PLANTEL EDUCATIVO PARA INICIAL SANTO TOMÁS DE AQUINO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39-AMPLIACIÓN DEL PLANTEL EDUCATIVO PARA INICIAL SANTO TOMÁS DE AQUINO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44"/>
    <s v="AMPLIACIÓN DEL PLANTEL EDUCATIVO PARA INICIAL PROF. VICTORIANA SANCIÓN BECO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44-AMPLIACIÓN DEL PLANTEL EDUCATIVO PARA INICIAL PROF. VICTORIANA SANCIÓN BECO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45"/>
    <s v="AMPLIACIÓN DEL PLANTEL EDUCATIVO PARA INICIAL REPÚBLICA DE NICARAGUA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45-AMPLIACIÓN DEL PLANTEL EDUCATIVO PARA INICIAL REPÚBLICA DE NICARAGUA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58"/>
    <s v="AMPLIACIÓN DEL PLANTEL EDUCATIVO PARA INICIAL FRANCISCO DEL ROSARIO SÁNCHEZ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58-AMPLIACIÓN DEL PLANTEL EDUCATIVO PARA INICIAL FRANCISCO DEL ROSARIO SÁNCHEZ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59"/>
    <s v="AMPLIACIÓN DEL PLANTEL EDUCATIVO PARA INICIAL LOS BERROA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2960"/>
    <n v="165296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59-AMPLIACIÓN DEL PLANTEL EDUCATIVO PARA INICIAL LOS BERROA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59"/>
    <s v="AMPLIACIÓN DEL PLANTEL EDUCATIVO PARA INICIAL LOS BERROA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13083454"/>
    <n v="113083454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59-AMPLIACIÓN DEL PLANTEL EDUCATIVO PARA INICIAL LOS BERROA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60"/>
    <s v="AMPLIACIÓN DEL PLANTEL EDUCATIVO PARA INICIAL PARROQUIAL MATECA (MADRE TERESA DE CALCUTA)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60-AMPLIACIÓN DEL PLANTEL EDUCATIVO PARA INICIAL PARROQUIAL MATECA (MADRE TERESA DE CALCUTA)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61"/>
    <s v="AMPLIACIÓN DEL PLANTEL EDUCATIVO PARA INICIAL TOMAS HERNÁNDEZ FRANCO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71223"/>
    <n v="1171223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61-AMPLIACIÓN DEL PLANTEL EDUCATIVO PARA INICIAL TOMAS HERNÁNDEZ FRANCO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61"/>
    <s v="AMPLIACIÓN DEL PLANTEL EDUCATIVO PARA INICIAL TOMAS HERNÁNDEZ FRANCO, MUNICIPIO SAN ANTONIO DE GUERRA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162584301"/>
    <n v="162584301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61-AMPLIACIÓN DEL PLANTEL EDUCATIVO PARA INICIAL TOMAS HERNÁNDEZ FRANCO, MUNICIPIO SAN ANTONIO DE GUERRA, PROVINCIA SANTO DOMINGO."/>
    <s v="0206-MINISTERIO DE EDUCACIÓN"/>
    <s v="01-MINISTERIO DE EDUCACION"/>
    <s v="0012-DIRECCION DE INFRAESTRUCTURA ESCOLAR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67"/>
    <s v="CONSTRUCCIÓN DE 13 ESTANCIAS INFANTILES EN LA PROVINCIA SANTO DOMINGO (FASE 3)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6302201"/>
    <n v="26302201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67-CONSTRUCCIÓN DE 13 ESTANCIAS INFANTILES EN LA PROVINCIA SANTO DOMINGO (FASE 3)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79"/>
    <s v="AMPLIACIÓN DEL PLANTEL EDUCATIVO PARA INICIAL JAPÓN, MUNICIPIO SANTO DOMINGO 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046075"/>
    <n v="2046075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79-AMPLIACIÓN DEL PLANTEL EDUCATIVO PARA INICIAL JAPÓN, MUNICIPIO SANTO DOMINGO 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85"/>
    <s v="AMPLIACIÓN DEL PLANTEL EDUCATIVO PARA INICIAL EMMA BALAGUER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0421490"/>
    <n v="1042149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85-AMPLIACIÓN DEL PLANTEL EDUCATIVO PARA INICIAL EMMA BALAGUER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86"/>
    <s v="AMPLIACIÓN DEL PLANTEL EDUCATIVO PARA INICIAL ANTIGUA Y BARBUDA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067494"/>
    <n v="11067494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86-AMPLIACIÓN DEL PLANTEL EDUCATIVO PARA INICIAL ANTIGUA Y BARBUDA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87"/>
    <s v="AMPLIACIÓN DEL PLANTEL EDUCATIVO PARA INICIAL ROSARIO EVANGELINA SOLANO - HATO NUEVO MANOGUAYABO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011234"/>
    <n v="7011234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87-AMPLIACIÓN DEL PLANTEL EDUCATIVO PARA INICIAL ROSARIO EVANGELINA SOLANO - HATO NUEVO MANOGUAYABO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89"/>
    <s v="AMPLIACIÓN DEL PLANTEL EDUCATIVO PARA INICIAL PROF. MARÍA AMADA RAMÍREZ DÍAZ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2960"/>
    <n v="165296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89-AMPLIACIÓN DEL PLANTEL EDUCATIVO PARA INICIAL PROF. MARÍA AMADA RAMÍREZ DÍAZ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0"/>
    <s v="AMPLIACIÓN DEL PLANTEL EDUCATIVO PARA INICIAL BÁSICA LAS MALVINAS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0-AMPLIACIÓN DEL PLANTEL EDUCATIVO PARA INICIAL BÁSICA LAS MALVINAS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1"/>
    <s v="AMPLIACIÓN DEL PLANTEL EDUCATIVO PARA INICIAL PROF. PETRONILA TRINIDAD SUÁREZ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1-AMPLIACIÓN DEL PLANTEL EDUCATIVO PARA INICIAL PROF. PETRONILA TRINIDAD SUÁREZ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2"/>
    <s v="AMPLIACIÓN DEL PLANTEL EDUCATIVO PARA INICIAL DON BOSCO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632521"/>
    <n v="2632521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2-AMPLIACIÓN DEL PLANTEL EDUCATIVO PARA INICIAL DON BOSCO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3"/>
    <s v="AMPLIACIÓN DEL PLANTEL EDUCATIVO PARA INICIAL PROF. ALBA LUZ CASILLA DÍAZ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290388"/>
    <n v="11290388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3-AMPLIACIÓN DEL PLANTEL EDUCATIVO PARA INICIAL PROF. ALBA LUZ CASILLA DÍAZ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4"/>
    <s v="AMPLIACIÓN DEL PLANTEL EDUCATIVO PARA INICIAL MARINO MORENO GONZÁLEZ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4-AMPLIACIÓN DEL PLANTEL EDUCATIVO PARA INICIAL MARINO MORENO GONZÁLEZ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5"/>
    <s v="AMPLIACIÓN DEL PLANTEL EDUCATIVO PARA INICIAL JUANA DE ARCO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171223"/>
    <n v="1171223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5-AMPLIACIÓN DEL PLANTEL EDUCATIVO PARA INICIAL JUANA DE ARCO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6"/>
    <s v="AMPLIACIÓN DEL PLANTEL EDUCATIVO PARA INICIAL GREGORIO SANTOS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2751732"/>
    <n v="2751732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6-AMPLIACIÓN DEL PLANTEL EDUCATIVO PARA INICIAL GREGORIO SANTOS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7"/>
    <s v="AMPLIACIÓN DEL PLANTEL EDUCATIVO PARA INICIAL CONCEPCIÓN BONA, MUNICIPIO SANTO DOMINGO OESTE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1652960"/>
    <n v="1652960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7-AMPLIACIÓN DEL PLANTEL EDUCATIVO PARA INICIAL CONCEPCIÓN BONA, MUNICIPIO SANTO DOMINGO OESTE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8"/>
    <s v="AMPLIACIÓN DEL PLANTEL EDUCATIVO PARA INICIAL PROF. FRANCIA MARGARITA AYALA SÁNCHEZ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0005"/>
    <n v="330005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8-AMPLIACIÓN DEL PLANTEL EDUCATIVO PARA INICIAL PROF. FRANCIA MARGARITA AYALA SÁNCHEZ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17"/>
    <s v="Instalaciones escolares seguras, inclusivas y sostenibles"/>
    <s v="99"/>
    <s v="AMPLIACIÓN DEL PLANTEL EDUCATIVO PARA INICIAL FÉLIX LOPE DE VEGA, MUNICIPIO PEDRO BRAND, PROVINCIA SANTO DOMINGO.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30005"/>
    <n v="330005"/>
    <n v="0"/>
    <n v="0"/>
    <n v="0"/>
    <x v="0"/>
    <x v="0"/>
    <x v="1"/>
    <x v="7"/>
    <x v="15"/>
    <s v="2.2.2.1.2-Edificaciones no residenciales"/>
    <s v="10-REGION OZAMA O METROPOLITANA"/>
    <s v="32-SANTO DOMINGO"/>
    <s v="17-Instalaciones escolares seguras, inclusivas y sostenibles"/>
    <s v="99-AMPLIACIÓN DEL PLANTEL EDUCATIVO PARA INICIAL FÉLIX LOPE DE VEGA, MUNICIPIO PEDRO BRAND, PROVINCIA SANTO DOMINGO."/>
    <s v="0206-MINISTERIO DE EDUCACIÓN"/>
    <s v="01-MINISTERIO DE EDUCACION"/>
    <s v="0012-DIRECCION DE INFRAESTRUCTURA ESCOLAR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13"/>
    <s v="CONSTRUCCIÓN Y RECONSTRUCCIÓN DE DESTACAMENTOS POLICIALES EN COMUNIDADES DE LA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80162210"/>
    <n v="80162210"/>
    <n v="0"/>
    <n v="0"/>
    <n v="0"/>
    <x v="0"/>
    <x v="0"/>
    <x v="1"/>
    <x v="7"/>
    <x v="15"/>
    <s v="2.2.2.1.2-Edificaciones no residenciales"/>
    <s v="10-REGION OZAMA O METROPOLITANA"/>
    <s v="32-SANTO DOMINGO"/>
    <s v="22-Apoyo al desarrollo provincial"/>
    <s v="13-CONSTRUCCIÓN Y RECONSTRUCCIÓN DE DESTACAMENTOS POLICIALES EN COMUNIDADES DE LA PROVINCIA SANTO DOMINGO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49"/>
    <s v="REMODELACIÓN IGLESIA LA LUZ DEL MUNDO, SECTOR MIRAFLORES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5560876"/>
    <n v="5560876"/>
    <n v="0"/>
    <n v="0"/>
    <n v="0"/>
    <x v="0"/>
    <x v="0"/>
    <x v="1"/>
    <x v="7"/>
    <x v="15"/>
    <s v="2.2.2.1.2-Edificaciones no residenciales"/>
    <s v="10-REGION OZAMA O METROPOLITANA"/>
    <s v="32-SANTO DOMINGO"/>
    <s v="22-Apoyo al desarrollo provincial"/>
    <s v="49-REMODELACIÓN IGLESIA LA LUZ DEL MUNDO, SECTOR MIRAFLORES, MUNICIPIO SANTO DOMINGO NOR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63"/>
    <s v="CONSTRUCCIÓN CENTRO COMUNAL DISTRITO MUNICIPAL SAN LUIS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4542010"/>
    <n v="4542010"/>
    <n v="0"/>
    <n v="0"/>
    <n v="0"/>
    <x v="0"/>
    <x v="0"/>
    <x v="1"/>
    <x v="7"/>
    <x v="15"/>
    <s v="2.2.2.1.2-Edificaciones no residenciales"/>
    <s v="10-REGION OZAMA O METROPOLITANA"/>
    <s v="32-SANTO DOMINGO"/>
    <s v="22-Apoyo al desarrollo provincial"/>
    <s v="63-CONSTRUCCIÓN CENTRO COMUNAL DISTRITO MUNICIPAL SAN LUIS, PROVINCIA SANTO DOMING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64"/>
    <s v="CONSTRUCCIÓN CENTRO PARROQUIAL DE LA IGLESIA SAN FRANCISCO DE ASÍS, SECTOR LA NUEVA BARQUITA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3296430"/>
    <n v="3296430"/>
    <n v="0"/>
    <n v="0"/>
    <n v="0"/>
    <x v="0"/>
    <x v="0"/>
    <x v="1"/>
    <x v="7"/>
    <x v="15"/>
    <s v="2.2.2.1.2-Edificaciones no residenciales"/>
    <s v="10-REGION OZAMA O METROPOLITANA"/>
    <s v="32-SANTO DOMINGO"/>
    <s v="22-Apoyo al desarrollo provincial"/>
    <s v="64-CONSTRUCCIÓN CENTRO PARROQUIAL DE LA IGLESIA SAN FRANCISCO DE ASÍS, SECTOR LA NUEVA BARQUITA, MUNICIPIO SANTO DOMINGO NO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32"/>
    <s v="SANTO DOMINGO"/>
    <s v="22"/>
    <s v="Apoyo al desarrollo provincial"/>
    <s v="67"/>
    <s v="CONSTRUCCIÓN CENTRO COMUNAL DELIO RINCÓN, SECCIÓN LA JOYA, MUNICIPIO SAN ANTONIO DE GUERRA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2401598"/>
    <n v="2401598"/>
    <n v="0"/>
    <n v="0"/>
    <n v="0"/>
    <x v="0"/>
    <x v="0"/>
    <x v="1"/>
    <x v="7"/>
    <x v="15"/>
    <s v="2.2.2.1.2-Edificaciones no residenciales"/>
    <s v="10-REGION OZAMA O METROPOLITANA"/>
    <s v="32-SANTO DOMINGO"/>
    <s v="22-Apoyo al desarrollo provincial"/>
    <s v="67-CONSTRUCCIÓN CENTRO COMUNAL DELIO RINCÓN, SECCIÓN LA JOYA, MUNICIPIO SAN ANTONIO DE GUERRA, PROVINCIA SANTO DOMING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03"/>
    <s v="CONSTRUCCIÓN DEL CENTRO DE RETENCIÓN VEHICULAR DE LA DIGESETT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33681857"/>
    <n v="22915406"/>
    <n v="1204911.22"/>
    <n v="1204911.22"/>
    <n v="0"/>
    <x v="0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03-CONSTRUCCIÓN DEL CENTRO DE RETENCIÓN VEHICULAR DE LA DIGESETT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379856832"/>
    <n v="355664243.17000002"/>
    <n v="22834743.5"/>
    <n v="22834743.5"/>
    <n v="0"/>
    <x v="0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10"/>
    <s v="REGION OZAMA O METROPOLITANA"/>
    <s v="99"/>
    <s v="MULTIPROVINCIAL"/>
    <s v="12"/>
    <s v="Construcción, reconstrucción y mejoramiento de edificaciones"/>
    <s v="84"/>
    <s v="HUMANIZACION DEL SISTEMA PENITENCIARIO DE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5010"/>
    <s v="BONOS INTERNOS PARA APOYO PRESUPUESTARIO"/>
    <s v="50"/>
    <s v="CRÉDITO INTERNO"/>
    <s v="004"/>
    <s v="EMISION DE BONOS"/>
    <n v="250000000"/>
    <n v="250000000"/>
    <n v="0"/>
    <n v="0"/>
    <n v="0"/>
    <x v="0"/>
    <x v="0"/>
    <x v="1"/>
    <x v="7"/>
    <x v="15"/>
    <s v="2.2.2.1.2-Edificaciones no residenciales"/>
    <s v="10-REGION OZAMA O METROPOLITANA"/>
    <s v="99-MULTIPROVINCIAL"/>
    <s v="12-Construcción, reconstrucción y mejoramiento de edificaciones"/>
    <s v="84-HUMANIZACION DEL SISTEMA PENITENCIARIO DE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6095679"/>
    <n v="6095679"/>
    <n v="0"/>
    <n v="0"/>
    <n v="0"/>
    <x v="0"/>
    <x v="0"/>
    <x v="1"/>
    <x v="7"/>
    <x v="15"/>
    <s v="2.2.2.1.2-Edificaciones no residenciale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9500000"/>
    <n v="9500000"/>
    <n v="422884.1"/>
    <n v="422884.1"/>
    <n v="0"/>
    <x v="0"/>
    <x v="0"/>
    <x v="1"/>
    <x v="7"/>
    <x v="15"/>
    <s v="2.2.2.1.2-Edificaciones no residenciales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99"/>
    <s v="Planificación, gestión y supervisión de la protección social"/>
    <s v="7344"/>
    <s v="PROYECTO REFORZAMIENTO DE LOS SISTEMAS DE SALUD Y PROTECCION SOCIAL EN LA REPUBLICA DOMINICANA"/>
    <s v="70"/>
    <s v="DONACION EXTERNA"/>
    <s v="212"/>
    <s v="AGENCIA FRANCESA PARA EL DESARROLLO"/>
    <n v="329500"/>
    <n v="32950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99-Planificación, gestión y supervisión de la protección social"/>
    <s v="7344-PROYECTO REFORZAMIENTO DE LOS SISTEMAS DE SALUD Y PROTECCION SOCIAL EN LA REPUBLICA DOMINICANA"/>
    <s v="70-DONACION EXTERNA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99"/>
    <s v="Planificación, gestión y supervisión de la protección social"/>
    <s v="0800"/>
    <s v="FONDO PARA CREDITO EXTERNO"/>
    <s v="60"/>
    <s v="CREDITO EXTERNO"/>
    <s v="300"/>
    <s v="BANCO INTERAMERICANO DE DESARROLLO (BID)"/>
    <n v="99068018"/>
    <n v="99068018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99-Planificación, gestión y supervisión de la protección social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99"/>
    <s v="Planificación, gestión y supervisión de la protección social"/>
    <s v="6163"/>
    <s v="PROGRAMA DE APOYO A LA CONSOLIDACIÓN DE UN SISTEMA DE PROTECCIÓN SOCIAL INCLUSIVO EN LA REPUBLICA DOMINICANA"/>
    <s v="60"/>
    <s v="CREDITO EXTERNO"/>
    <s v="300"/>
    <s v="BANCO INTERAMERICANO DE DESARROLLO (BID)"/>
    <n v="99068018"/>
    <n v="99068018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99-Planificación, gestión y supervisión de la protección social"/>
    <s v="6163-PROGRAMA DE APOYO A LA CONSOLIDACIÓN DE UN SISTEMA DE PROTECCIÓN SOCIAL INCLUSIVO EN LA REPUBLICA DOMINICANA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Protección social"/>
    <s v="21"/>
    <s v="FORTALECIMIENTO DE LA INFRAESTRUCTURA SANITARIA DEL SISTEMA NACIONAL DE SALUD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800"/>
    <s v="FONDO PARA CREDITO EXTERNO"/>
    <s v="60"/>
    <s v="CREDITO EXTERNO"/>
    <s v="301"/>
    <s v="BANCO MUNDIAL (BM)"/>
    <n v="167036434"/>
    <n v="167036434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21-FORTALECIMIENTO DE LA INFRAESTRUCTURA SANITARIA DEL SISTEMA NACIONAL DE SALUD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800-FONDO PARA CREDITO EXTERNO"/>
    <s v="60-CREDITO EXTERNO"/>
    <s v="301-BANCO MUNDIAL (BM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Protección social"/>
    <s v="21"/>
    <s v="FORTALECIMIENTO DE LA INFRAESTRUCTURA SANITARIA DEL SISTEMA NACIONAL DE SALUD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712885"/>
    <n v="1712885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21-FORTALECIMIENTO DE LA INFRAESTRUCTURA SANITARIA DEL SISTEMA NACIONAL DE SALUD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2"/>
    <s v="Protección social"/>
    <s v="33"/>
    <s v="REHABILITACIÓN HOSPITAL GENERAL Y ESPECIALIDADES DR. NELSON ASTACIO, SANTO DOMINGO NORTE, PROV. SANTO DOMINGO,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38726880"/>
    <n v="138726880"/>
    <n v="0"/>
    <n v="0"/>
    <n v="0"/>
    <x v="0"/>
    <x v="0"/>
    <x v="1"/>
    <x v="7"/>
    <x v="15"/>
    <s v="2.2.2.1.2-Edificaciones no residenciales"/>
    <s v="98-NACIONAL"/>
    <s v="99-MULTIPROVINCIAL"/>
    <s v="12-Protección social"/>
    <s v="33-REHABILITACIÓN HOSPITAL GENERAL Y ESPECIALIDADES DR. NELSON ASTACIO, SANTO DOMINGO NORTE, PROV. SANTO DOMINGO,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4"/>
    <s v="Inocuidad agroalimentaria y sanidad vegetal"/>
    <s v="01"/>
    <s v="MEJORAMIENTO DE LA SANIDAD E INOCUIDAD AGRO-ALIMENTARIA EN LA REPÚBLICA DOMINICAN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800"/>
    <s v="FONDO PARA CREDITO EXTERNO"/>
    <s v="60"/>
    <s v="CREDITO EXTERNO"/>
    <s v="300"/>
    <s v="BANCO INTERAMERICANO DE DESARROLLO (BID)"/>
    <n v="75000000"/>
    <n v="75000000"/>
    <n v="0"/>
    <n v="0"/>
    <n v="0"/>
    <x v="0"/>
    <x v="0"/>
    <x v="1"/>
    <x v="7"/>
    <x v="15"/>
    <s v="2.2.2.1.2-Edificaciones no residenciales"/>
    <s v="98-NACIONAL"/>
    <s v="99-MULTIPROVINCIAL"/>
    <s v="14-Inocuidad agroalimentaria y sanidad vegetal"/>
    <s v="01-MEJORAMIENTO DE LA SANIDAD E INOCUIDAD AGRO-ALIMENTARIA EN LA REPÚBLICA DOMINICAN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7"/>
    <s v="Desarrollo en la infraestructura física de edificaciones para los servicios sociales"/>
    <s v="01"/>
    <s v="CONSTRUCCIÓN DE CANCHA DEPORTIVA, SECTOR ENSANCHE PARAÍSO, MUNICIPIO PEDRO BRAND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5"/>
    <s v="2.2.2.1.2-Edificaciones no residenciales"/>
    <s v="98-NACIONAL"/>
    <s v="99-MULTIPROVINCIAL"/>
    <s v="17-Desarrollo en la infraestructura física de edificaciones para los servicios sociales"/>
    <s v="01-CONSTRUCCIÓN DE CANCHA DEPORTIVA, SECTOR ENSANCHE PARAÍSO, MUNICIPIO PEDRO BRAND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17"/>
    <s v="Desarrollo en la infraestructura física de edificaciones para los servicios sociales"/>
    <s v="51"/>
    <s v="CONSTRUCCIÓN SEGUNDA ETAPA CENTROS DE ATENCIÓN INTEGRAL PARA NIÑOS DISCAPACITADOS(CAID) (COORDINADO CON EL DESPACHO DE LA PRIMERA DAM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4654539"/>
    <n v="4654539"/>
    <n v="0"/>
    <n v="0"/>
    <n v="0"/>
    <x v="0"/>
    <x v="0"/>
    <x v="1"/>
    <x v="7"/>
    <x v="15"/>
    <s v="2.2.2.1.2-Edificaciones no residenciales"/>
    <s v="98-NACIONAL"/>
    <s v="99-MULTIPROVINCIAL"/>
    <s v="17-Desarrollo en la infraestructura física de edificaciones para los servicios sociales"/>
    <s v="51-CONSTRUCCIÓN SEGUNDA ETAPA CENTROS DE ATENCIÓN INTEGRAL PARA NIÑOS DISCAPACITADOS(CAID) (COORDINADO CON EL DESPACHO DE LA PRIMERA DAM"/>
    <s v="0211-MINISTERIO DE OBRAS PÚBLICAS Y COMUNICACIONES"/>
    <s v="01-MINISTERIO DE OBRAS PUBLICAS Y COMUNICACIONES"/>
    <s v="0001-MINISTERIO DE OBRAS PUBLICAS Y COMUNICACIONES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2"/>
    <s v="Edificaciones no residenciales"/>
    <s v="S"/>
    <s v="98"/>
    <s v="NACIONAL"/>
    <s v="99"/>
    <s v="MULTIPROVINCIAL"/>
    <s v="23"/>
    <s v="Dirección y coordinación del Sistema Nacional de Salud"/>
    <s v="01"/>
    <s v="FORTALECIMIENTO DEL SISTEMA NACIONAL DE SALUD DE LA REPUBLICA DOMINICAN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800"/>
    <s v="FONDO PARA CREDITO EXTERNO"/>
    <s v="60"/>
    <s v="CREDITO EXTERNO"/>
    <s v="354"/>
    <s v="BANCO INTERNACIONAL DE RECONSTRUCCIÓN Y FOMENTO (BIRF)"/>
    <n v="7111880"/>
    <n v="7111880"/>
    <n v="0"/>
    <n v="0"/>
    <n v="0"/>
    <x v="0"/>
    <x v="0"/>
    <x v="1"/>
    <x v="7"/>
    <x v="15"/>
    <s v="2.2.2.1.2-Edificaciones no residenciales"/>
    <s v="98-NACIONAL"/>
    <s v="99-MULTIPROVINCIAL"/>
    <s v="23-Dirección y coordinación del Sistema Nacional de Salud"/>
    <s v="01-FORTALECIMIENTO DEL SISTEMA NACIONAL DE SALUD DE LA REPUBLICA DOMINICAN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800-FONDO PARA CREDITO EXTERNO"/>
    <s v="60-CREDITO EXTERNO"/>
    <s v="354-BANCO INTERNACIONAL DE RECONSTRUCCIÓN Y FOMENTO (BIRF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5"/>
    <s v="2.2.2.1.3-Otras estructura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5"/>
    <s v="2.2.2.1.3-Otras estructura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5"/>
    <s v="2.2.2.1.3-Otras estructura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34294493"/>
    <n v="0"/>
    <n v="0"/>
    <n v="0"/>
    <x v="0"/>
    <x v="0"/>
    <x v="1"/>
    <x v="7"/>
    <x v="15"/>
    <s v="2.2.2.1.3-Otras estructura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1"/>
    <s v="Defensa nacional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1187777"/>
    <n v="777"/>
    <n v="0"/>
    <n v="0"/>
    <n v="0"/>
    <x v="0"/>
    <x v="0"/>
    <x v="1"/>
    <x v="7"/>
    <x v="15"/>
    <s v="2.2.2.1.3-Otras estructuras"/>
    <s v="98-NACIONAL"/>
    <s v="99-MULTIPROVINCIAL"/>
    <s v="11-Defensa nacional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1"/>
    <s v="Defensa nacional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0"/>
    <n v="3600000"/>
    <n v="0"/>
    <n v="0"/>
    <n v="0"/>
    <x v="0"/>
    <x v="0"/>
    <x v="1"/>
    <x v="7"/>
    <x v="15"/>
    <s v="2.2.2.1.3-Otras estructuras"/>
    <s v="98-NACIONAL"/>
    <s v="99-MULTIPROVINCIAL"/>
    <s v="11-Defensa nacional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13675817"/>
    <n v="13675817"/>
    <n v="0"/>
    <n v="0"/>
    <n v="0"/>
    <x v="0"/>
    <x v="0"/>
    <x v="1"/>
    <x v="7"/>
    <x v="15"/>
    <s v="2.2.2.1.3-Otras estructuras"/>
    <s v="98-NACIONAL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2"/>
    <s v="Servicio integral de emergencia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5"/>
    <s v="2.2.2.1.3-Otras estructuras"/>
    <s v="98-NACIONAL"/>
    <s v="99-MULTIPROVINCIAL"/>
    <s v="12-Servicio integral de emergencia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"/>
    <n v="0"/>
    <n v="0"/>
    <n v="0"/>
    <n v="0"/>
    <x v="0"/>
    <x v="0"/>
    <x v="1"/>
    <x v="7"/>
    <x v="15"/>
    <s v="2.2.2.1.3-Otras estructura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N"/>
    <s v="98"/>
    <s v="NACIONAL"/>
    <s v="99"/>
    <s v="MULTIPROVINCIAL"/>
    <s v="15"/>
    <s v="Fomento de la recreación, la actividad física y el deporte de tiempo libre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2120"/>
    <s v="RECURSOS DE CAPTACION DIRECTA POR COBROS DE DERECHOS COMISION HIPICA (DECRETO No.352-99)"/>
    <s v="20"/>
    <s v="FONDOS CON DESTINO ESPECÍFICO"/>
    <s v="112"/>
    <s v="RECAUDACIONES DIRECTAS DE LAS INSTITUCIONES"/>
    <n v="60000000"/>
    <n v="60000000"/>
    <n v="0"/>
    <n v="0"/>
    <n v="0"/>
    <x v="0"/>
    <x v="0"/>
    <x v="1"/>
    <x v="7"/>
    <x v="15"/>
    <s v="2.2.2.1.3-Otras estructuras"/>
    <s v="98-NACIONAL"/>
    <s v="99-MULTIPROVINCIAL"/>
    <s v="15-Fomento de la recreación, la actividad física y el deporte de tiempo libre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2120-RECURSOS DE CAPTACION DIRECTA POR COBROS DE DERECHOS COMISION HIPICA (DECRETO No.352-99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10900000"/>
    <n v="10900000"/>
    <n v="0"/>
    <n v="0"/>
    <n v="0"/>
    <x v="0"/>
    <x v="0"/>
    <x v="1"/>
    <x v="7"/>
    <x v="15"/>
    <s v="2.2.2.1.3-Otras estructuras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218313930"/>
    <n v="218313930"/>
    <n v="0"/>
    <n v="0"/>
    <n v="0"/>
    <x v="0"/>
    <x v="0"/>
    <x v="1"/>
    <x v="7"/>
    <x v="15"/>
    <s v="2.2.2.1.3-Otras estructuras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3-Otras estructuras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14"/>
    <s v="MARIA TRINIDAD SANCHEZ"/>
    <s v="26"/>
    <s v="Implementación de estrategias y acciones para la economía circular y gestión de residuos sólidos"/>
    <s v="04"/>
    <s v="CONSTRUCCIÓN DE INFRAESTRUCTURA PARA LA DISPOSICIÓN FINAL DE RESIDUOS SÓLIDOS EN NAGUA, PROVINCIA MARIA TRINIDAD SANCHEZ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13599156"/>
    <n v="13599156"/>
    <n v="0"/>
    <n v="0"/>
    <n v="0"/>
    <x v="0"/>
    <x v="0"/>
    <x v="1"/>
    <x v="7"/>
    <x v="15"/>
    <s v="2.2.2.1.3-Otras estructuras"/>
    <s v="03-REGION CIBAO NORDESTE"/>
    <s v="14-MARIA TRINIDAD SANCHEZ"/>
    <s v="26-Implementación de estrategias y acciones para la economía circular y gestión de residuos sólidos"/>
    <s v="04-CONSTRUCCIÓN DE INFRAESTRUCTURA PARA LA DISPOSICIÓN FINAL DE RESIDUOS SÓLIDOS EN NAGUA, PROVINCIA MARIA TRINIDAD SANCHEZ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5"/>
    <s v="CONSTRUCCIÓN DE INFRAESTRUCTURAS PARA LA DISPOSICIÓN FINAL DE RESIDUOS SÓLIDOS EN SAMANÁ, PROVINCIA SAMANÁ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91161406"/>
    <n v="91161406"/>
    <n v="0"/>
    <n v="0"/>
    <n v="0"/>
    <x v="0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5-CONSTRUCCIÓN DE INFRAESTRUCTURAS PARA LA DISPOSICIÓN FINAL DE RESIDUOS SÓLIDOS EN SAMANÁ, PROVINCIA SAMANÁ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23164896"/>
    <n v="23164896"/>
    <n v="0"/>
    <n v="0"/>
    <n v="0"/>
    <x v="0"/>
    <x v="0"/>
    <x v="1"/>
    <x v="7"/>
    <x v="15"/>
    <s v="2.2.2.1.3-Otras estructura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50000"/>
    <n v="50000"/>
    <n v="0"/>
    <n v="0"/>
    <n v="0"/>
    <x v="0"/>
    <x v="0"/>
    <x v="1"/>
    <x v="7"/>
    <x v="15"/>
    <s v="2.2.2.1.3-Otras estructuras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7"/>
    <s v="REGION EL VALLE"/>
    <s v="99"/>
    <s v="MULTIPROVINCIAL"/>
    <s v="25"/>
    <s v="Gestión y provisión de salud colectiva"/>
    <s v="01"/>
    <s v="CONSTRUCCIÓN  DEL LABORATORIO REGIONAL DE SALUD PÚBLICA EN AZUA DE COMPOSTEL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900"/>
    <s v="FONDO PARA  DONACIONES EXTERNAS"/>
    <s v="70"/>
    <s v="DONACION EXTERNA"/>
    <s v="212"/>
    <s v="AGENCIA FRANCESA PARA EL DESARROLLO"/>
    <n v="44070000"/>
    <n v="44070000"/>
    <n v="0"/>
    <n v="0"/>
    <n v="0"/>
    <x v="0"/>
    <x v="0"/>
    <x v="1"/>
    <x v="7"/>
    <x v="15"/>
    <s v="2.2.2.1.3-Otras estructuras"/>
    <s v="07-REGION EL VALLE"/>
    <s v="99-MULTIPROVINCIAL"/>
    <s v="25-Gestión y provisión de salud colectiva"/>
    <s v="01-CONSTRUCCIÓN  DEL LABORATORIO REGIONAL DE SALUD PÚBLICA EN AZUA DE COMPOSTEL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900-FONDO PARA  DONACIONES EXTERNAS"/>
    <s v="70-DONACION EXTERNA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09"/>
    <s v="REGION HIGUAMO"/>
    <s v="23"/>
    <s v="SAN PEDRO DE MACORIS"/>
    <s v="12"/>
    <s v="Construcción, reconstrucción y mejoramiento de edificaciones"/>
    <s v="73"/>
    <s v="REPARACIÓN HOSPITAL EN LA PROVINCIA SAN PEDRO DE MACORÍS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9348276"/>
    <n v="9348276"/>
    <n v="0"/>
    <n v="0"/>
    <n v="0"/>
    <x v="0"/>
    <x v="0"/>
    <x v="1"/>
    <x v="7"/>
    <x v="15"/>
    <s v="2.2.2.1.3-Otras estructuras"/>
    <s v="09-REGION HIGUAMO"/>
    <s v="23-SAN PEDRO DE MACORIS"/>
    <s v="12-Construcción, reconstrucción y mejoramiento de edificaciones"/>
    <s v="73-REPARACIÓN HOSPITAL EN LA PROVINCIA SAN PEDRO DE MACORÍS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01"/>
    <s v="DISTRITO NACIONAL"/>
    <s v="12"/>
    <s v="Construcción, reconstrucción y mejoramiento de edificaciones"/>
    <s v="90"/>
    <s v="CONSTRUCCIÓN DE LA CIUDAD SANITARIA DR. LUIS E. AYBAR, DISTRITO NACION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5000000"/>
    <n v="15000000"/>
    <n v="0"/>
    <n v="0"/>
    <n v="0"/>
    <x v="0"/>
    <x v="0"/>
    <x v="1"/>
    <x v="7"/>
    <x v="15"/>
    <s v="2.2.2.1.3-Otras estructuras"/>
    <s v="10-REGION OZAMA O METROPOLITANA"/>
    <s v="01-DISTRITO NACIONAL"/>
    <s v="12-Construcción, reconstrucción y mejoramiento de edificaciones"/>
    <s v="90-CONSTRUCCIÓN DE LA CIUDAD SANITARIA DR. LUIS E. AYBAR, DISTRITO NACION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01"/>
    <s v="DISTRITO NACIONAL"/>
    <s v="17"/>
    <s v="Desarrollo en la infraestructura física de edificaciones para los servicios sociales"/>
    <s v="38"/>
    <s v="REPARACIÓN  DE LA SALA DE TRANSMISIÓN (SÉPTIMO CIELO) DEL ESTADIO QUISQUEYA JUAN MARICHAL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6866592"/>
    <n v="26866592"/>
    <n v="0"/>
    <n v="0"/>
    <n v="0"/>
    <x v="0"/>
    <x v="0"/>
    <x v="1"/>
    <x v="7"/>
    <x v="15"/>
    <s v="2.2.2.1.3-Otras estructuras"/>
    <s v="10-REGION OZAMA O METROPOLITANA"/>
    <s v="01-DISTRITO NACIONAL"/>
    <s v="17-Desarrollo en la infraestructura física de edificaciones para los servicios sociales"/>
    <s v="38-REPARACIÓN  DE LA SALA DE TRANSMISIÓN (SÉPTIMO CIELO) DEL ESTADIO QUISQUEYA JUAN MARICHAL, DISTRITO NACIONAL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01"/>
    <s v="DISTRITO NACIONAL"/>
    <s v="17"/>
    <s v="Desarrollo en la infraestructura física de edificaciones para los servicios sociales"/>
    <s v="74"/>
    <s v="REMODELACIÓN  DE EDIFICIO SEDE CENTRAL DEL MINISTERIO DE OBRAS, PÚBLICAS Y COMUNICACIONES (MOPC), DISTRITO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1"/>
    <s v="SERVICIOS  GENERALES"/>
    <s v="1.1"/>
    <s v="Administración general"/>
    <s v="1.1.02"/>
    <s v="Gestión administrativa, financiera, fiscal, económica y planificación"/>
    <s v="6025"/>
    <s v="BONOS GLOBALES EXTERNOS"/>
    <s v="60"/>
    <s v="CREDITO EXTERNO"/>
    <s v="426"/>
    <s v="BONOS GLOBALES EXTERNOS"/>
    <n v="297401503"/>
    <n v="297401503"/>
    <n v="0"/>
    <n v="0"/>
    <n v="0"/>
    <x v="0"/>
    <x v="0"/>
    <x v="1"/>
    <x v="7"/>
    <x v="15"/>
    <s v="2.2.2.1.3-Otras estructuras"/>
    <s v="10-REGION OZAMA O METROPOLITANA"/>
    <s v="01-DISTRITO NACIONAL"/>
    <s v="17-Desarrollo en la infraestructura física de edificaciones para los servicios sociales"/>
    <s v="74-REMODELACIÓN  DE EDIFICIO SEDE CENTRAL DEL MINISTERIO DE OBRAS, PÚBLICAS Y COMUNICACIONES (MOPC), DISTRITO NACIONAL"/>
    <s v="0211-MINISTERIO DE OBRAS PÚBLICAS Y COMUNICACIONES"/>
    <s v="01-MINISTERIO DE OBRAS PUBLICAS Y COMUNICACIONES"/>
    <s v="0001-MINISTERIO DE OBRAS PUBLICAS Y COMUNICACIONES"/>
    <x v="0"/>
    <s v="1-SERVICIOS  GENERALES"/>
    <s v="1.1-Administración general"/>
    <s v="1.1.02-Gestión administrativa, financiera, fiscal, económica y planificación"/>
    <s v="6025-BONOS GLOBALES EXTERNOS"/>
    <s v="60-CREDITO EXTERNO"/>
    <s v="426-BONOS GLOBALES EXTERN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10"/>
    <s v="REGION OZAMA O METROPOLITANA"/>
    <s v="32"/>
    <s v="SANTO DOMINGO"/>
    <s v="12"/>
    <s v="Construcción, reconstrucción y mejoramiento de edificaciones"/>
    <s v="06"/>
    <s v="CONSTRUCCIÓN CENTRO PREVENTIVO PARA MENORES EN EL DISTRITO MUNICIPAL PALMAREJO VILLA LINDA, MUNICIPIO LOS ALCARRIZOS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4"/>
    <s v="Prisiones"/>
    <s v="6025"/>
    <s v="BONOS GLOBALES EXTERNOS"/>
    <s v="60"/>
    <s v="CREDITO EXTERNO"/>
    <s v="426"/>
    <s v="BONOS GLOBALES EXTERNOS"/>
    <n v="167092639"/>
    <n v="167092639"/>
    <n v="0"/>
    <n v="0"/>
    <n v="0"/>
    <x v="0"/>
    <x v="0"/>
    <x v="1"/>
    <x v="7"/>
    <x v="15"/>
    <s v="2.2.2.1.3-Otras estructuras"/>
    <s v="10-REGION OZAMA O METROPOLITANA"/>
    <s v="32-SANTO DOMINGO"/>
    <s v="12-Construcción, reconstrucción y mejoramiento de edificaciones"/>
    <s v="06-CONSTRUCCIÓN CENTRO PREVENTIVO PARA MENORES EN EL DISTRITO MUNICIPAL PALMAREJO VILLA LINDA, MUNICIPIO LOS ALCARRIZOS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4-Prisiones"/>
    <s v="6025-BONOS GLOBALES EXTERNOS"/>
    <s v="60-CREDITO EXTERNO"/>
    <s v="426-BONOS GLOBALES EXTERNO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3"/>
    <s v="Otras estructura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54321"/>
    <n v="154321"/>
    <n v="0"/>
    <n v="0"/>
    <n v="0"/>
    <x v="0"/>
    <x v="0"/>
    <x v="1"/>
    <x v="7"/>
    <x v="15"/>
    <s v="2.2.2.1.3-Otras estructura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4"/>
    <s v="Mejoras de tierras y terrenos"/>
    <s v="N"/>
    <s v="98"/>
    <s v="NACIONAL"/>
    <s v="99"/>
    <s v="MULTIPROVINCIAL"/>
    <s v="11"/>
    <s v="Fomento de la producción agrícol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5"/>
    <s v="2.2.2.1.4-Mejoras de tierras y terrenos"/>
    <s v="98-NACIONAL"/>
    <s v="99-MULTIPROVINCIAL"/>
    <s v="11-Fomento de la producción agrícol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4"/>
    <s v="Mejoras de tierras y terren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"/>
    <n v="0"/>
    <n v="0"/>
    <n v="0"/>
    <n v="0"/>
    <x v="0"/>
    <x v="0"/>
    <x v="1"/>
    <x v="7"/>
    <x v="15"/>
    <s v="2.2.2.1.4-Mejoras de tierras y terren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4"/>
    <s v="Mejoras de tierras y terrenos"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5"/>
    <s v="2.2.2.1.4-Mejoras de tierras y terrenos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20000000"/>
    <n v="20000000"/>
    <n v="0"/>
    <n v="0"/>
    <n v="0"/>
    <x v="0"/>
    <x v="0"/>
    <x v="1"/>
    <x v="7"/>
    <x v="15"/>
    <s v="2.2.2.1.5-Supervisión e inspección de obras en edificacion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000000"/>
    <n v="1000000"/>
    <n v="0"/>
    <n v="0"/>
    <n v="0"/>
    <x v="0"/>
    <x v="0"/>
    <x v="1"/>
    <x v="7"/>
    <x v="15"/>
    <s v="2.2.2.1.5-Supervisión e inspección de obras en edificacion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250000"/>
    <n v="250000"/>
    <n v="0"/>
    <n v="0"/>
    <n v="0"/>
    <x v="0"/>
    <x v="0"/>
    <x v="1"/>
    <x v="7"/>
    <x v="15"/>
    <s v="2.2.2.1.5-Supervisión e inspección de obras en edificacione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98"/>
    <s v="NACIONAL"/>
    <s v="99"/>
    <s v="MULTIPROVINCIAL"/>
    <s v="12"/>
    <s v="Expedición, renovación y control de pasaportes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0"/>
    <n v="500000"/>
    <n v="0"/>
    <n v="0"/>
    <n v="0"/>
    <x v="0"/>
    <x v="0"/>
    <x v="1"/>
    <x v="7"/>
    <x v="15"/>
    <s v="2.2.2.1.5-Supervisión e inspección de obras en edificaciones"/>
    <s v="98-NACIONAL"/>
    <s v="99-MULTIPROVINCIAL"/>
    <s v="12-Expedición, renovación y control de pasaportes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98"/>
    <s v="NACIONAL"/>
    <s v="99"/>
    <s v="MULTIPROVINCIAL"/>
    <s v="13"/>
    <s v="Fomento y desarrollo de infraestructuras turísticas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100000"/>
    <n v="100000"/>
    <n v="0"/>
    <n v="0"/>
    <n v="0"/>
    <x v="0"/>
    <x v="0"/>
    <x v="1"/>
    <x v="7"/>
    <x v="15"/>
    <s v="2.2.2.1.5-Supervisión e inspección de obras en edificaciones"/>
    <s v="98-NACIONAL"/>
    <s v="99-MULTIPROVINCIAL"/>
    <s v="13-Fomento y desarrollo de infraestructuras turísticas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N"/>
    <s v="98"/>
    <s v="NACIONAL"/>
    <s v="99"/>
    <s v="MULTIPROVINCIAL"/>
    <s v="18"/>
    <s v="Provisión de medicamentos, insumos sanitarios y reactivos de laboratorio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750000"/>
    <n v="750000"/>
    <n v="0"/>
    <n v="0"/>
    <n v="0"/>
    <x v="0"/>
    <x v="0"/>
    <x v="1"/>
    <x v="7"/>
    <x v="15"/>
    <s v="2.2.2.1.5-Supervisión e inspección de obras en edificaciones"/>
    <s v="98-NACIONAL"/>
    <s v="99-MULTIPROVINCIAL"/>
    <s v="18-Provisión de medicamentos, insumos sanitarios y reactivos de laboratorio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18"/>
    <s v="PUERTO PLATA"/>
    <s v="16"/>
    <s v="Reconstrucción y Rehabilitación de Obras Hidráulicas y de Drenaje"/>
    <s v="23"/>
    <s v="CONSTRUCCIÓN DE 300 LETRINAS HIGIÉNICAS EN EL MUNICIPIO VILLA ISABELA, PROVINCIA PUERTO PLAT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3"/>
    <s v="PROTECCIÓN DEL MEDIO AMBIENTE"/>
    <s v="3.1"/>
    <s v="Protección del aire, agua y suelo"/>
    <s v="3.1.03"/>
    <s v="Ordenación de aguas residuales, drenaje y alcantarillado"/>
    <s v="0100"/>
    <s v="FONDO GENERAL"/>
    <s v="10"/>
    <s v="FONDO GENERAL"/>
    <s v="100"/>
    <s v="TESORO NACIONAL"/>
    <n v="1724700"/>
    <n v="1724700"/>
    <n v="0"/>
    <n v="0"/>
    <n v="0"/>
    <x v="0"/>
    <x v="0"/>
    <x v="1"/>
    <x v="7"/>
    <x v="15"/>
    <s v="2.2.2.1.5-Supervisión e inspección de obras en edificaciones"/>
    <s v="01-REGION CIBAO NORTE"/>
    <s v="18-PUERTO PLATA"/>
    <s v="16-Reconstrucción y Rehabilitación de Obras Hidráulicas y de Drenaje"/>
    <s v="23-CONSTRUCCIÓN DE 300 LETRINAS HIGIÉNICAS EN EL MUNICIPIO VILLA ISABELA, PROVINCIA PUERTO PLATA"/>
    <s v="0211-MINISTERIO DE OBRAS PÚBLICAS Y COMUNICACIONES"/>
    <s v="01-MINISTERIO DE OBRAS PUBLICAS Y COMUNICACIONES"/>
    <s v="0001-MINISTERIO DE OBRAS PUBLICAS Y COMUNICACIONES"/>
    <x v="0"/>
    <s v="3-PROTECCIÓN DEL MEDIO AMBIENTE"/>
    <s v="3.1-Protección del aire, agua y suelo"/>
    <s v="3.1.03-Ordenación de aguas residuales, drenaje y alcantarillad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18"/>
    <s v="PUERTO PLATA"/>
    <s v="22"/>
    <s v="Apoyo al desarrollo provincial"/>
    <s v="04"/>
    <s v="REMODELACIÓN CLUB ATLETICO Y CULTURAL HUGO KUNHARDT, BARRIO INVI, MUNICIPIO PUERTO PLATA, PROVINCIA PUERTO PLAT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39883"/>
    <n v="1139883"/>
    <n v="0"/>
    <n v="0"/>
    <n v="0"/>
    <x v="0"/>
    <x v="0"/>
    <x v="1"/>
    <x v="7"/>
    <x v="15"/>
    <s v="2.2.2.1.5-Supervisión e inspección de obras en edificaciones"/>
    <s v="01-REGION CIBAO NORTE"/>
    <s v="18-PUERTO PLATA"/>
    <s v="22-Apoyo al desarrollo provincial"/>
    <s v="04-REMODELACIÓN CLUB ATLETICO Y CULTURAL HUGO KUNHARDT, BARRIO INVI, MUNICIPIO PUERTO PLATA, PROVINCIA PUERTO PLAT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01"/>
    <s v="Actividades centrales"/>
    <s v="04"/>
    <s v="CONSTRUCCIÓN INSTALACIONES PARA EL CUERPO ESPECIALIZADO DE MITIGACION A EMERGENCIAS Y DESASTRES, CEMED - CENTRO DE MITIGACION CIBAO SUR-NORTE, PROVINCIA SANTIAGO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6197450"/>
    <n v="6197450"/>
    <n v="0"/>
    <n v="0"/>
    <n v="0"/>
    <x v="0"/>
    <x v="0"/>
    <x v="1"/>
    <x v="7"/>
    <x v="15"/>
    <s v="2.2.2.1.5-Supervisión e inspección de obras en edificaciones"/>
    <s v="01-REGION CIBAO NORTE"/>
    <s v="25-SANTIAGO"/>
    <s v="01-Actividades centrales"/>
    <s v="04-CONSTRUCCIÓN INSTALACIONES PARA EL CUERPO ESPECIALIZADO DE MITIGACION A EMERGENCIAS Y DESASTRES, CEMED - CENTRO DE MITIGACION CIBAO SUR-NORTE, PROVINCIA SANTIAGO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17"/>
    <s v="Desarrollo en la infraestructura física de edificaciones para los servicios sociales"/>
    <s v="09"/>
    <s v="RECONSTRUCCIÓN DE CINCO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839156"/>
    <n v="839156"/>
    <n v="0"/>
    <n v="0"/>
    <n v="0"/>
    <x v="0"/>
    <x v="0"/>
    <x v="1"/>
    <x v="7"/>
    <x v="15"/>
    <s v="2.2.2.1.5-Supervisión e inspección de obras en edificaciones"/>
    <s v="01-REGION CIBAO NORTE"/>
    <s v="25-SANTIAGO"/>
    <s v="17-Desarrollo en la infraestructura física de edificaciones para los servicios sociales"/>
    <s v="09-RECONSTRUCCIÓN DE CINCO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17"/>
    <s v="Desarrollo en la infraestructura física de edificaciones para los servicios sociales"/>
    <s v="34"/>
    <s v="REPARACIÓN DE DOS IGLESIAS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51518"/>
    <n v="151518"/>
    <n v="0"/>
    <n v="0"/>
    <n v="0"/>
    <x v="0"/>
    <x v="0"/>
    <x v="1"/>
    <x v="7"/>
    <x v="15"/>
    <s v="2.2.2.1.5-Supervisión e inspección de obras en edificaciones"/>
    <s v="01-REGION CIBAO NORTE"/>
    <s v="25-SANTIAGO"/>
    <s v="17-Desarrollo en la infraestructura física de edificaciones para los servicios sociales"/>
    <s v="34-REPARACIÓN DE DOS IGLESIAS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17"/>
    <s v="Desarrollo en la infraestructura física de edificaciones para los servicios sociales"/>
    <s v="81"/>
    <s v="CONSTRUCCIÓN Y RECONSTRUCCION DE CUATRO PLAYS DE BÉISBOL DE LA PROVINCIA SANTIA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72570"/>
    <n v="572570"/>
    <n v="0"/>
    <n v="0"/>
    <n v="0"/>
    <x v="0"/>
    <x v="0"/>
    <x v="1"/>
    <x v="7"/>
    <x v="15"/>
    <s v="2.2.2.1.5-Supervisión e inspección de obras en edificaciones"/>
    <s v="01-REGION CIBAO NORTE"/>
    <s v="25-SANTIAGO"/>
    <s v="17-Desarrollo en la infraestructura física de edificaciones para los servicios sociales"/>
    <s v="81-CONSTRUCCIÓN Y RECONSTRUCCION DE CUATRO PLAYS DE BÉISBOL DE LA PROVINCIA SANTIA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09"/>
    <s v="REMODELACIÓN POLIDEPORTIVO JUAN PABLO SOSA VILLANUEVA, MUNICIPIO VILLA GONZÁLEZ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441062"/>
    <n v="2441062"/>
    <n v="0"/>
    <n v="0"/>
    <n v="0"/>
    <x v="0"/>
    <x v="0"/>
    <x v="1"/>
    <x v="7"/>
    <x v="15"/>
    <s v="2.2.2.1.5-Supervisión e inspección de obras en edificaciones"/>
    <s v="01-REGION CIBAO NORTE"/>
    <s v="25-SANTIAGO"/>
    <s v="22-Apoyo al desarrollo provincial"/>
    <s v="09-REMODELACIÓN POLIDEPORTIVO JUAN PABLO SOSA VILLANUEVA, MUNICIPIO VILLA GONZÁLEZ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11"/>
    <s v="RESTAURACIÓN  DEL EDIFICIO QUE  ALOJA LAS OFICINAS DE PATRINOMIO MOMUNENTAL DE SANTIAGO, PROVINCIA SANTIAGO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357402"/>
    <n v="357402"/>
    <n v="0"/>
    <n v="0"/>
    <n v="0"/>
    <x v="0"/>
    <x v="0"/>
    <x v="1"/>
    <x v="7"/>
    <x v="15"/>
    <s v="2.2.2.1.5-Supervisión e inspección de obras en edificaciones"/>
    <s v="01-REGION CIBAO NORTE"/>
    <s v="25-SANTIAGO"/>
    <s v="22-Apoyo al desarrollo provincial"/>
    <s v="11-RESTAURACIÓN  DEL EDIFICIO QUE  ALOJA LAS OFICINAS DE PATRINOMIO MOMUNENTAL DE SANTIAGO, PROVINCIA SANTIAGO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12"/>
    <s v="RESTAURACIÓN DEL CENTRO DE LA CULTURA ERCILIA PEPÍN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50000"/>
    <n v="150000"/>
    <n v="0"/>
    <n v="0"/>
    <n v="0"/>
    <x v="0"/>
    <x v="0"/>
    <x v="1"/>
    <x v="7"/>
    <x v="15"/>
    <s v="2.2.2.1.5-Supervisión e inspección de obras en edificaciones"/>
    <s v="01-REGION CIBAO NORTE"/>
    <s v="25-SANTIAGO"/>
    <s v="22-Apoyo al desarrollo provincial"/>
    <s v="12-RESTAURACIÓN DEL CENTRO DE LA CULTURA ERCILIA PEPÍN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1"/>
    <s v="REGION CIBAO NORTE"/>
    <s v="25"/>
    <s v="SANTIAGO"/>
    <s v="22"/>
    <s v="Apoyo al desarrollo provincial"/>
    <s v="13"/>
    <s v="RESTAURACIÓN CASA DE ARTE DEL CENTRO HISTORICO DE SANTIAGO DE LOS CABALLEROS, PROVINCIA SANTIA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5"/>
    <s v="2.2.2.1.5-Supervisión e inspección de obras en edificaciones"/>
    <s v="01-REGION CIBAO NORTE"/>
    <s v="25-SANTIAGO"/>
    <s v="22-Apoyo al desarrollo provincial"/>
    <s v="13-RESTAURACIÓN CASA DE ARTE DEL CENTRO HISTORICO DE SANTIAGO DE LOS CABALLEROS, PROVINCIA SANTIA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13"/>
    <s v="LA VEGA"/>
    <s v="01"/>
    <s v="Actividades centrales"/>
    <s v="07"/>
    <s v="CONSTRUCCIÓN INSTALACIONES PARA EL CUERPO ESPECIALIZADO DE MITIGACION A EMERGENCIAS Y DESASTRES, CEMED - CENTRO DE MITIGACION JARABACOA, PROVINCIA LA VEG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05486"/>
    <n v="1305486"/>
    <n v="0"/>
    <n v="0"/>
    <n v="0"/>
    <x v="0"/>
    <x v="0"/>
    <x v="1"/>
    <x v="7"/>
    <x v="15"/>
    <s v="2.2.2.1.5-Supervisión e inspección de obras en edificaciones"/>
    <s v="02-REGION CIBAO SUR"/>
    <s v="13-LA VEGA"/>
    <s v="01-Actividades centrales"/>
    <s v="07-CONSTRUCCIÓN INSTALACIONES PARA EL CUERPO ESPECIALIZADO DE MITIGACION A EMERGENCIAS Y DESASTRES, CEMED - CENTRO DE MITIGACION JARABACOA, PROVINCIA LA VEG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13"/>
    <s v="LA VEGA"/>
    <s v="22"/>
    <s v="Apoyo al desarrollo provincial"/>
    <s v="42"/>
    <s v="CONSTRUCCIÓN CAPILLA SABANA REY LA ROMERA, DISTRITO MUNICIPAL EL RANCHITO, MUNICIPIO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295490"/>
    <n v="295490"/>
    <n v="0"/>
    <n v="0"/>
    <n v="0"/>
    <x v="0"/>
    <x v="0"/>
    <x v="1"/>
    <x v="7"/>
    <x v="15"/>
    <s v="2.2.2.1.5-Supervisión e inspección de obras en edificaciones"/>
    <s v="02-REGION CIBAO SUR"/>
    <s v="13-LA VEGA"/>
    <s v="22-Apoyo al desarrollo provincial"/>
    <s v="42-CONSTRUCCIÓN CAPILLA SABANA REY LA ROMERA, DISTRITO MUNICIPAL EL RANCHITO, MUNICIPIO LA VEG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13"/>
    <s v="LA VEGA"/>
    <s v="22"/>
    <s v="Apoyo al desarrollo provincial"/>
    <s v="99"/>
    <s v="CONSTRUCCIÓN DE APARTAMENTOS TIPO - AH, EN EL ALTOS DE HATICO,  MUNICIPIO LA VEGA, PROVINCIA LA VEG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3209787"/>
    <n v="3209787"/>
    <n v="0"/>
    <n v="0"/>
    <n v="0"/>
    <x v="0"/>
    <x v="0"/>
    <x v="1"/>
    <x v="7"/>
    <x v="15"/>
    <s v="2.2.2.1.5-Supervisión e inspección de obras en edificaciones"/>
    <s v="02-REGION CIBAO SUR"/>
    <s v="13-LA VEGA"/>
    <s v="22-Apoyo al desarrollo provincial"/>
    <s v="99-CONSTRUCCIÓN DE APARTAMENTOS TIPO - AH, EN EL ALTOS DE HATICO,  MUNICIPIO LA VEGA, PROVINCIA LA VEG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2"/>
    <s v="Apoyo al desarrollo provincial"/>
    <s v="18"/>
    <s v="REMODELACIÓN CENTRO COMUNAL SIMON BOLIVAR DEL SECTOR CARACOL BANANA, MUNICIPIO BONAO, PROVINCIA MONSEÑOR NOUE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29354"/>
    <n v="29354"/>
    <n v="0"/>
    <n v="0"/>
    <n v="0"/>
    <x v="0"/>
    <x v="0"/>
    <x v="1"/>
    <x v="7"/>
    <x v="15"/>
    <s v="2.2.2.1.5-Supervisión e inspección de obras en edificaciones"/>
    <s v="02-REGION CIBAO SUR"/>
    <s v="28-MONSENOR NOUEL"/>
    <s v="22-Apoyo al desarrollo provincial"/>
    <s v="18-REMODELACIÓN CENTRO COMUNAL SIMON BOLIVAR DEL SECTOR CARACOL BANANA, MUNICIPIO BONAO, PROVINCIA MONSEÑOR NOUE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2"/>
    <s v="REGION CIBAO SUR"/>
    <s v="28"/>
    <s v="MONSENOR NOUEL"/>
    <s v="26"/>
    <s v="Implementación de estrategias y acciones para la economía circular y gestión de residuos sólidos"/>
    <s v="12"/>
    <s v="CONSTRUCCIÓN DE RELLENO SANITARIO EN EL MUNICIPIO BONAO, PROVINCIA MONSEÑOR NOUEL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10915697"/>
    <n v="10915697"/>
    <n v="0"/>
    <n v="0"/>
    <n v="0"/>
    <x v="0"/>
    <x v="0"/>
    <x v="1"/>
    <x v="7"/>
    <x v="15"/>
    <s v="2.2.2.1.5-Supervisión e inspección de obras en edificaciones"/>
    <s v="02-REGION CIBAO SUR"/>
    <s v="28-MONSENOR NOUEL"/>
    <s v="26-Implementación de estrategias y acciones para la economía circular y gestión de residuos sólidos"/>
    <s v="12-CONSTRUCCIÓN DE RELLENO SANITARIO EN EL MUNICIPIO BONAO, PROVINCIA MONSEÑOR NOUEL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06"/>
    <s v="DUARTE"/>
    <s v="11"/>
    <s v="Desarrollo de la vivienda y el hábitat"/>
    <s v="09"/>
    <s v="CONSTRUCCIÓN DE 354 VIVIENDAS E INFRAESTRUCTURAS URBANAS RESILIENTES PARA LA COMUNIDAD BARRIO AZUL EN URBANIZACIÓN CORDERO TEJADA, SAN FRANCISCO DE MACORÍS, PROVINCIA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0800"/>
    <s v="FONDO PARA CREDITO EXTERNO"/>
    <s v="60"/>
    <s v="CREDITO EXTERNO"/>
    <s v="406"/>
    <s v="BANCO EUROPEO DE INVERSIONES (BEI)"/>
    <n v="15833724"/>
    <n v="15833724"/>
    <n v="0"/>
    <n v="0"/>
    <n v="0"/>
    <x v="0"/>
    <x v="0"/>
    <x v="1"/>
    <x v="7"/>
    <x v="15"/>
    <s v="2.2.2.1.5-Supervisión e inspección de obras en edificaciones"/>
    <s v="03-REGION CIBAO NORDESTE"/>
    <s v="06-DUARTE"/>
    <s v="11-Desarrollo de la vivienda y el hábitat"/>
    <s v="09-CONSTRUCCIÓN DE 354 VIVIENDAS E INFRAESTRUCTURAS URBANAS RESILIENTES PARA LA COMUNIDAD BARRIO AZUL EN URBANIZACIÓN CORDERO TEJADA, SAN FRANCISCO DE MACORÍS, PROVINCIA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0800-FONDO PARA CREDITO EXTERNO"/>
    <s v="60-CREDITO EXTERNO"/>
    <s v="406-BANCO EUROPEO DE INVERSIONES (BEI)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06"/>
    <s v="DUARTE"/>
    <s v="22"/>
    <s v="Apoyo al desarrollo provincial"/>
    <s v="87"/>
    <s v="CONSTRUCCIÓN DE APARTAMENTOS EN EL SECTOR SANTA ANA, MUNICIPIO SAN FRANCISCO DE MACORÍS, PROVINCIA DUA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2076612"/>
    <n v="12076612"/>
    <n v="0"/>
    <n v="0"/>
    <n v="0"/>
    <x v="0"/>
    <x v="0"/>
    <x v="1"/>
    <x v="7"/>
    <x v="15"/>
    <s v="2.2.2.1.5-Supervisión e inspección de obras en edificaciones"/>
    <s v="03-REGION CIBAO NORDESTE"/>
    <s v="06-DUARTE"/>
    <s v="22-Apoyo al desarrollo provincial"/>
    <s v="87-CONSTRUCCIÓN DE APARTAMENTOS EN EL SECTOR SANTA ANA, MUNICIPIO SAN FRANCISCO DE MACORÍS, PROVINCIA DUA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2"/>
    <s v="Apoyo al desarrollo provincial"/>
    <s v="66"/>
    <s v="CONSTRUCCIÓN DESTACAMENTO POLICIAL EN LA COMUNIDAD SAN JOSE DE PASTRANA, MUNICIPIO CABRERA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00312"/>
    <n v="400312"/>
    <n v="0"/>
    <n v="0"/>
    <n v="0"/>
    <x v="0"/>
    <x v="0"/>
    <x v="1"/>
    <x v="7"/>
    <x v="15"/>
    <s v="2.2.2.1.5-Supervisión e inspección de obras en edificaciones"/>
    <s v="03-REGION CIBAO NORDESTE"/>
    <s v="14-MARIA TRINIDAD SANCHEZ"/>
    <s v="22-Apoyo al desarrollo provincial"/>
    <s v="66-CONSTRUCCIÓN DESTACAMENTO POLICIAL EN LA COMUNIDAD SAN JOSE DE PASTRANA, MUNICIPIO CABRERA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2"/>
    <s v="Apoyo al desarrollo provincial"/>
    <s v="68"/>
    <s v="CONSTRUCCIÓN DESTACAMENTO POLICIAL EN EL COPEYITO, MUNICIPIO RIO SAN JUAN, PROVINCIA MARIA TRINIDAD SA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00312"/>
    <n v="400312"/>
    <n v="0"/>
    <n v="0"/>
    <n v="0"/>
    <x v="0"/>
    <x v="0"/>
    <x v="1"/>
    <x v="7"/>
    <x v="15"/>
    <s v="2.2.2.1.5-Supervisión e inspección de obras en edificaciones"/>
    <s v="03-REGION CIBAO NORDESTE"/>
    <s v="14-MARIA TRINIDAD SANCHEZ"/>
    <s v="22-Apoyo al desarrollo provincial"/>
    <s v="68-CONSTRUCCIÓN DESTACAMENTO POLICIAL EN EL COPEYITO, MUNICIPIO RIO SAN JUAN, PROVINCIA MARIA TRINIDAD SANCHEZ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14"/>
    <s v="MARIA TRINIDAD SANCHEZ"/>
    <s v="22"/>
    <s v="Apoyo al desarrollo provincial"/>
    <s v="82"/>
    <s v="REMODELACIÓN PARROQUIA SANTIAGO APÓSTOL,  DISTRITO MUNICIPAL ARROYO AL MEDIO, MUNICIPIO NAGUA, PROVINCIA MARÍA TRINIDAD SÁNCHEZ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333598"/>
    <n v="333598"/>
    <n v="0"/>
    <n v="0"/>
    <n v="0"/>
    <x v="0"/>
    <x v="0"/>
    <x v="1"/>
    <x v="7"/>
    <x v="15"/>
    <s v="2.2.2.1.5-Supervisión e inspección de obras en edificaciones"/>
    <s v="03-REGION CIBAO NORDESTE"/>
    <s v="14-MARIA TRINIDAD SANCHEZ"/>
    <s v="22-Apoyo al desarrollo provincial"/>
    <s v="82-REMODELACIÓN PARROQUIA SANTIAGO APÓSTOL,  DISTRITO MUNICIPAL ARROYO AL MEDIO, MUNICIPIO NAGUA, PROVINCIA MARÍA TRINIDAD SÁNCHEZ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13"/>
    <s v="Fomento y desarrollo de infraestructuras turísticas"/>
    <s v="05"/>
    <s v="RECONSTRUCCIÓN DE PLAZA DE VENDEDORES EN EL PUEBLO LOS PESCADORES, MUNICIPIO LAS TERRENAS, PROVINCIA SAMAN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220"/>
    <n v="2220"/>
    <n v="0"/>
    <n v="0"/>
    <n v="0"/>
    <x v="0"/>
    <x v="0"/>
    <x v="1"/>
    <x v="7"/>
    <x v="15"/>
    <s v="2.2.2.1.5-Supervisión e inspección de obras en edificaciones"/>
    <s v="03-REGION CIBAO NORDESTE"/>
    <s v="20-SAMANA"/>
    <s v="13-Fomento y desarrollo de infraestructuras turísticas"/>
    <s v="05-RECONSTRUCCIÓN DE PLAZA DE VENDEDORES EN EL PUEBLO LOS PESCADORES, MUNICIPIO LAS TERRENAS, PROVINCIA SAMAN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3"/>
    <s v="REGION CIBAO NORDESTE"/>
    <s v="20"/>
    <s v="SAMANA"/>
    <s v="26"/>
    <s v="Implementación de estrategias y acciones para la economía circular y gestión de residuos sólidos"/>
    <s v="06"/>
    <s v="CONSTRUCCIÓN DE INFRAESTRUCTURA PARA LA DISPOSICIÓN FINAL DE RESIDUOS SÓLIDOS EN LAS TERRENAS, PROVINCIA SAMANA"/>
    <s v="0201"/>
    <s v="PRESIDENCIA DE LA REPÚBLICA"/>
    <s v="01"/>
    <s v="MINISTERIO ADMINISTRATIVO DE LA PRESIDENCIA"/>
    <s v="0033"/>
    <s v="ECO5RD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0"/>
    <n v="0"/>
    <n v="0"/>
    <n v="0"/>
    <x v="0"/>
    <x v="0"/>
    <x v="1"/>
    <x v="7"/>
    <x v="15"/>
    <s v="2.2.2.1.5-Supervisión e inspección de obras en edificaciones"/>
    <s v="03-REGION CIBAO NORDESTE"/>
    <s v="20-SAMANA"/>
    <s v="26-Implementación de estrategias y acciones para la economía circular y gestión de residuos sólidos"/>
    <s v="06-CONSTRUCCIÓN DE INFRAESTRUCTURA PARA LA DISPOSICIÓN FINAL DE RESIDUOS SÓLIDOS EN LAS TERRENAS, PROVINCIA SAMANA"/>
    <s v="0201-PRESIDENCIA DE LA REPÚBLICA"/>
    <s v="01-MINISTERIO ADMINISTRATIVO DE LA PRESIDENCIA"/>
    <s v="0033-ECO5RD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4000000"/>
    <n v="34000000"/>
    <n v="1088057.7"/>
    <n v="1088057.7"/>
    <n v="0"/>
    <x v="0"/>
    <x v="0"/>
    <x v="1"/>
    <x v="7"/>
    <x v="15"/>
    <s v="2.2.2.1.5-Supervisión e inspección de obras en edificaciones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05"/>
    <s v="DAJABON"/>
    <s v="22"/>
    <s v="Apoyo al desarrollo provincial"/>
    <s v="70"/>
    <s v="CONSTRUCCIÓN LA CASA DEL MANÍ, MUNICIPIO EL PINO, PROVINCIA DAJABON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536797"/>
    <n v="536797"/>
    <n v="0"/>
    <n v="0"/>
    <n v="0"/>
    <x v="0"/>
    <x v="0"/>
    <x v="1"/>
    <x v="7"/>
    <x v="15"/>
    <s v="2.2.2.1.5-Supervisión e inspección de obras en edificaciones"/>
    <s v="04-REGION CIBAO NOROESTE"/>
    <s v="05-DAJABON"/>
    <s v="22-Apoyo al desarrollo provincial"/>
    <s v="70-CONSTRUCCIÓN LA CASA DEL MANÍ, MUNICIPIO EL PINO, PROVINCIA DAJABON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4"/>
    <s v="REGION CIBAO NOROESTE"/>
    <s v="27"/>
    <s v="VALVERDE"/>
    <s v="22"/>
    <s v="Apoyo al desarrollo provincial"/>
    <s v="41"/>
    <s v="REMODELACIÓN PARQUE CENTRAL D.M. AMINA, MUNICIPIO MAO, PROVINCIA VALVERD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89676"/>
    <n v="1089676"/>
    <n v="0"/>
    <n v="0"/>
    <n v="0"/>
    <x v="0"/>
    <x v="0"/>
    <x v="1"/>
    <x v="7"/>
    <x v="15"/>
    <s v="2.2.2.1.5-Supervisión e inspección de obras en edificaciones"/>
    <s v="04-REGION CIBAO NOROESTE"/>
    <s v="27-VALVERDE"/>
    <s v="22-Apoyo al desarrollo provincial"/>
    <s v="41-REMODELACIÓN PARQUE CENTRAL D.M. AMINA, MUNICIPIO MAO, PROVINCIA VALVERD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01"/>
    <s v="CONSTRUCCIÓN CENTRO COMUNAL NUEVA ESPERANZA, MUNICIPIO BANI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79196"/>
    <n v="79196"/>
    <n v="0"/>
    <n v="0"/>
    <n v="0"/>
    <x v="0"/>
    <x v="0"/>
    <x v="1"/>
    <x v="7"/>
    <x v="15"/>
    <s v="2.2.2.1.5-Supervisión e inspección de obras en edificaciones"/>
    <s v="05-REGION VALDESIA"/>
    <s v="17-PERAVIA"/>
    <s v="22-Apoyo al desarrollo provincial"/>
    <s v="01-CONSTRUCCIÓN CENTRO COMUNAL NUEVA ESPERANZA, MUNICIPIO BANI, PROVINCIA PERAVI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16"/>
    <s v="REMODELACIÓN DE OFICINAS PÚBLICAS, MUNICIPIO BANI, PROVINCIA PERAVI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119534"/>
    <n v="119534"/>
    <n v="0"/>
    <n v="0"/>
    <n v="0"/>
    <x v="0"/>
    <x v="0"/>
    <x v="1"/>
    <x v="7"/>
    <x v="15"/>
    <s v="2.2.2.1.5-Supervisión e inspección de obras en edificaciones"/>
    <s v="05-REGION VALDESIA"/>
    <s v="17-PERAVIA"/>
    <s v="22-Apoyo al desarrollo provincial"/>
    <s v="16-REMODELACIÓN DE OFICINAS PÚBLICAS, MUNICIPIO BANI, PROVINCIA PERAVIA.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43"/>
    <s v="CONSTRUCCIÓN ESTADIO DE SÓFTBOL VILLA GÜERA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44424"/>
    <n v="244424"/>
    <n v="0"/>
    <n v="0"/>
    <n v="0"/>
    <x v="0"/>
    <x v="0"/>
    <x v="1"/>
    <x v="7"/>
    <x v="15"/>
    <s v="2.2.2.1.5-Supervisión e inspección de obras en edificaciones"/>
    <s v="05-REGION VALDESIA"/>
    <s v="17-PERAVIA"/>
    <s v="22-Apoyo al desarrollo provincial"/>
    <s v="43-CONSTRUCCIÓN ESTADIO DE SÓFTBOL VILLA GÜERA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44"/>
    <s v="CONSTRUCCIÓN CAMPO DE BÉISBOL NELSON MATEO, D.M. PIZARRETE, MUNICIPIO NIZAO, PROVINCIA PERAVI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208610"/>
    <n v="1208610"/>
    <n v="0"/>
    <n v="0"/>
    <n v="0"/>
    <x v="0"/>
    <x v="0"/>
    <x v="1"/>
    <x v="7"/>
    <x v="15"/>
    <s v="2.2.2.1.5-Supervisión e inspección de obras en edificaciones"/>
    <s v="05-REGION VALDESIA"/>
    <s v="17-PERAVIA"/>
    <s v="22-Apoyo al desarrollo provincial"/>
    <s v="44-CONSTRUCCIÓN CAMPO DE BÉISBOL NELSON MATEO, D.M. PIZARRETE, MUNICIPIO NIZAO, PROVINCIA PERAVI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47"/>
    <s v="CONSTRUCCIÓN CAMPO DE BÉISBOL RAMON PIMENTEL, SECCION LA MONTERIA, MUNICIPIO BANI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993827"/>
    <n v="993827"/>
    <n v="0"/>
    <n v="0"/>
    <n v="0"/>
    <x v="0"/>
    <x v="0"/>
    <x v="1"/>
    <x v="7"/>
    <x v="15"/>
    <s v="2.2.2.1.5-Supervisión e inspección de obras en edificaciones"/>
    <s v="05-REGION VALDESIA"/>
    <s v="17-PERAVIA"/>
    <s v="22-Apoyo al desarrollo provincial"/>
    <s v="47-CONSTRUCCIÓN CAMPO DE BÉISBOL RAMON PIMENTEL, SECCION LA MONTERIA, MUNICIPIO BANI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17"/>
    <s v="PERAVIA"/>
    <s v="22"/>
    <s v="Apoyo al desarrollo provincial"/>
    <s v="50"/>
    <s v="CONSTRUCCIÓN ESTADIO DE BÉISBOL FELLO SOTO, D. M. SABANA BUEY, MUNICIPIO BANÍ, PROVINCIA PERAVI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51402"/>
    <n v="1151402"/>
    <n v="0"/>
    <n v="0"/>
    <n v="0"/>
    <x v="0"/>
    <x v="0"/>
    <x v="1"/>
    <x v="7"/>
    <x v="15"/>
    <s v="2.2.2.1.5-Supervisión e inspección de obras en edificaciones"/>
    <s v="05-REGION VALDESIA"/>
    <s v="17-PERAVIA"/>
    <s v="22-Apoyo al desarrollo provincial"/>
    <s v="50-CONSTRUCCIÓN ESTADIO DE BÉISBOL FELLO SOTO, D. M. SABANA BUEY, MUNICIPIO BANÍ, PROVINCIA PERAVI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12"/>
    <s v="Construcción, reconstrucción y mejoramiento de edificaciones"/>
    <s v="11"/>
    <s v="CONSTRUCCIÓN Y EQUIPAMIENTO CIUDAD SANITARIA SAN CRISTÓBAL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30000000"/>
    <n v="30000000"/>
    <n v="0"/>
    <n v="0"/>
    <n v="0"/>
    <x v="0"/>
    <x v="0"/>
    <x v="1"/>
    <x v="7"/>
    <x v="15"/>
    <s v="2.2.2.1.5-Supervisión e inspección de obras en edificaciones"/>
    <s v="05-REGION VALDESIA"/>
    <s v="21-SAN CRISTOBAL"/>
    <s v="12-Construcción, reconstrucción y mejoramiento de edificaciones"/>
    <s v="11-CONSTRUCCIÓN Y EQUIPAMIENTO CIUDAD SANITARIA SAN CRISTÓBAL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17"/>
    <s v="Desarrollo en la infraestructura física de edificaciones para los servicios sociales"/>
    <s v="29"/>
    <s v="REPARACIÓN DE VIVIENDAS VULNERABLES EN EL MUNICIPIO DE VILLA ALTAGRACIA, PROVINCIA SAN CRISTÓB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974276"/>
    <n v="974276"/>
    <n v="0"/>
    <n v="0"/>
    <n v="0"/>
    <x v="0"/>
    <x v="0"/>
    <x v="1"/>
    <x v="7"/>
    <x v="15"/>
    <s v="2.2.2.1.5-Supervisión e inspección de obras en edificaciones"/>
    <s v="05-REGION VALDESIA"/>
    <s v="21-SAN CRISTOBAL"/>
    <s v="17-Desarrollo en la infraestructura física de edificaciones para los servicios sociales"/>
    <s v="29-REPARACIÓN DE VIVIENDAS VULNERABLES EN EL MUNICIPIO DE VILLA ALTAGRACIA, PROVINCIA SAN CRISTÓBAL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22"/>
    <s v="Apoyo al desarrollo provincial"/>
    <s v="30"/>
    <s v="CONSTRUCCIÓN CENTRO COMUNAL SECTOR NAJAYO ARRIBA, MUNICIPIO SAN CRISTOBAL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396255"/>
    <n v="396255"/>
    <n v="0"/>
    <n v="0"/>
    <n v="0"/>
    <x v="0"/>
    <x v="0"/>
    <x v="1"/>
    <x v="7"/>
    <x v="15"/>
    <s v="2.2.2.1.5-Supervisión e inspección de obras en edificaciones"/>
    <s v="05-REGION VALDESIA"/>
    <s v="21-SAN CRISTOBAL"/>
    <s v="22-Apoyo al desarrollo provincial"/>
    <s v="30-CONSTRUCCIÓN CENTRO COMUNAL SECTOR NAJAYO ARRIBA, MUNICIPIO SAN CRISTOBAL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22"/>
    <s v="Apoyo al desarrollo provincial"/>
    <s v="31"/>
    <s v="CONSTRUCCIÓN CENTRO COMUNAL BARRIO NUEVO, MUNICIPIO YAGUATE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80247"/>
    <n v="80247"/>
    <n v="0"/>
    <n v="0"/>
    <n v="0"/>
    <x v="0"/>
    <x v="0"/>
    <x v="1"/>
    <x v="7"/>
    <x v="15"/>
    <s v="2.2.2.1.5-Supervisión e inspección de obras en edificaciones"/>
    <s v="05-REGION VALDESIA"/>
    <s v="21-SAN CRISTOBAL"/>
    <s v="22-Apoyo al desarrollo provincial"/>
    <s v="31-CONSTRUCCIÓN CENTRO COMUNAL BARRIO NUEVO, MUNICIPIO YAGUATE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22"/>
    <s v="Apoyo al desarrollo provincial"/>
    <s v="32"/>
    <s v="CONSTRUCCIÓN CENTRO COMUNAL SECTOR KILOMETRO 59, MUNICIPIO VILLA ALTAGRACIA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75086"/>
    <n v="75086"/>
    <n v="0"/>
    <n v="0"/>
    <n v="0"/>
    <x v="0"/>
    <x v="0"/>
    <x v="1"/>
    <x v="7"/>
    <x v="15"/>
    <s v="2.2.2.1.5-Supervisión e inspección de obras en edificaciones"/>
    <s v="05-REGION VALDESIA"/>
    <s v="21-SAN CRISTOBAL"/>
    <s v="22-Apoyo al desarrollo provincial"/>
    <s v="32-CONSTRUCCIÓN CENTRO COMUNAL SECTOR KILOMETRO 59, MUNICIPIO VILLA ALTAGRACIA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5"/>
    <s v="REGION VALDESIA"/>
    <s v="21"/>
    <s v="SAN CRISTOBAL"/>
    <s v="22"/>
    <s v="Apoyo al desarrollo provincial"/>
    <s v="33"/>
    <s v="CONSTRUCCIÓN CENTRO COMUNAL SECTOR PAJARITO, MUNICIPIO YAGUATE, PROVINCIA SAN CRISTOB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80247"/>
    <n v="80247"/>
    <n v="0"/>
    <n v="0"/>
    <n v="0"/>
    <x v="0"/>
    <x v="0"/>
    <x v="1"/>
    <x v="7"/>
    <x v="15"/>
    <s v="2.2.2.1.5-Supervisión e inspección de obras en edificaciones"/>
    <s v="05-REGION VALDESIA"/>
    <s v="21-SAN CRISTOBAL"/>
    <s v="22-Apoyo al desarrollo provincial"/>
    <s v="33-CONSTRUCCIÓN CENTRO COMUNAL SECTOR PAJARITO, MUNICIPIO YAGUATE, PROVINCIA SAN CRISTOBAL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3"/>
    <s v="BAHORUCO"/>
    <s v="22"/>
    <s v="Apoyo al desarrollo provincial"/>
    <s v="99"/>
    <s v="REMODELACIÓN CLUB RECREATIVO Y CULTURAL VILLA XARAGUA, MUNICIPIO VILLA JARAGUA, PROVINCIA BAHORUC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420060"/>
    <n v="420060"/>
    <n v="0"/>
    <n v="0"/>
    <n v="0"/>
    <x v="0"/>
    <x v="0"/>
    <x v="1"/>
    <x v="7"/>
    <x v="15"/>
    <s v="2.2.2.1.5-Supervisión e inspección de obras en edificaciones"/>
    <s v="06-REGION ENRIQUILLO"/>
    <s v="03-BAHORUCO"/>
    <s v="22-Apoyo al desarrollo provincial"/>
    <s v="99-REMODELACIÓN CLUB RECREATIVO Y CULTURAL VILLA XARAGUA, MUNICIPIO VILLA JARAGUA, PROVINCIA BAHORUC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4"/>
    <s v="BARAHONA"/>
    <s v="01"/>
    <s v="Actividades centrales"/>
    <s v="05"/>
    <s v="CONSTRUCCIÓN INSTALACIONES PARA EL CUERPO ESPECIALIZADO DE MITIGACION A EMERGENCIAS Y DESASTRES, CEMED - CENTRO DE MITIGACION REGION ENRIQUILLO, PROVINCIA BARAHON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927662"/>
    <n v="3927662"/>
    <n v="0"/>
    <n v="0"/>
    <n v="0"/>
    <x v="0"/>
    <x v="0"/>
    <x v="1"/>
    <x v="7"/>
    <x v="15"/>
    <s v="2.2.2.1.5-Supervisión e inspección de obras en edificaciones"/>
    <s v="06-REGION ENRIQUILLO"/>
    <s v="04-BARAHONA"/>
    <s v="01-Actividades centrales"/>
    <s v="05-CONSTRUCCIÓN INSTALACIONES PARA EL CUERPO ESPECIALIZADO DE MITIGACION A EMERGENCIAS Y DESASTRES, CEMED - CENTRO DE MITIGACION REGION ENRIQUILLO, PROVINCIA BARAHON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4"/>
    <s v="BARAHONA"/>
    <s v="17"/>
    <s v="Desarrollo en la infraestructura física de edificaciones para los servicios sociales"/>
    <s v="83"/>
    <s v="CONSTRUCCIÓN DE DOS PLAYS DE BÉISBOL EN LA PROVINCIA BARAHON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289993"/>
    <n v="3289993"/>
    <n v="0"/>
    <n v="0"/>
    <n v="0"/>
    <x v="0"/>
    <x v="0"/>
    <x v="1"/>
    <x v="7"/>
    <x v="15"/>
    <s v="2.2.2.1.5-Supervisión e inspección de obras en edificaciones"/>
    <s v="06-REGION ENRIQUILLO"/>
    <s v="04-BARAHONA"/>
    <s v="17-Desarrollo en la infraestructura física de edificaciones para los servicios sociales"/>
    <s v="83-CONSTRUCCIÓN DE DOS PLAYS DE BÉISBOL EN LA PROVINCIA BARAHON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4"/>
    <s v="BARAHONA"/>
    <s v="22"/>
    <s v="Apoyo al desarrollo provincial"/>
    <s v="09"/>
    <s v="CONSTRUCCIÓN MERCADO MUNICIPAL DE CABRAL,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5"/>
    <s v="2.2.2.1.5-Supervisión e inspección de obras en edificaciones"/>
    <s v="06-REGION ENRIQUILLO"/>
    <s v="04-BARAHONA"/>
    <s v="22-Apoyo al desarrollo provincial"/>
    <s v="09-CONSTRUCCIÓN MERCADO MUNICIPAL DE CABRAL, PROVINCIA BARAHONA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04"/>
    <s v="BARAHONA"/>
    <s v="22"/>
    <s v="Apoyo al desarrollo provincial"/>
    <s v="44"/>
    <s v="CONSTRUCCIÓN ESTACIÓN DEL CUERPO DE BOMBEROS, MUNICIPIO BARAHONA, PROVINCIA BARAHON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91345"/>
    <n v="291345"/>
    <n v="0"/>
    <n v="0"/>
    <n v="0"/>
    <x v="0"/>
    <x v="0"/>
    <x v="1"/>
    <x v="7"/>
    <x v="15"/>
    <s v="2.2.2.1.5-Supervisión e inspección de obras en edificaciones"/>
    <s v="06-REGION ENRIQUILLO"/>
    <s v="04-BARAHONA"/>
    <s v="22-Apoyo al desarrollo provincial"/>
    <s v="44-CONSTRUCCIÓN ESTACIÓN DEL CUERPO DE BOMBEROS, MUNICIPIO BARAHONA, PROVINCIA BARAHON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10"/>
    <s v="INDEPENDENCIA"/>
    <s v="17"/>
    <s v="Desarrollo en la infraestructura física de edificaciones para los servicios sociales"/>
    <s v="39"/>
    <s v="RECONSTRUCCIÓN DE DOS CANCHAS DEPORTIVAS: UNA EN EL CEDRO, MUNICIPIO CRISTÓBAL Y OTRA EN EL DISTRITO MUNICIPAL GUAYABAL, PROVINCIA INDEPENDENCI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21288"/>
    <n v="121288"/>
    <n v="0"/>
    <n v="0"/>
    <n v="0"/>
    <x v="0"/>
    <x v="0"/>
    <x v="1"/>
    <x v="7"/>
    <x v="15"/>
    <s v="2.2.2.1.5-Supervisión e inspección de obras en edificaciones"/>
    <s v="06-REGION ENRIQUILLO"/>
    <s v="10-INDEPENDENCIA"/>
    <s v="17-Desarrollo en la infraestructura física de edificaciones para los servicios sociales"/>
    <s v="39-RECONSTRUCCIÓN DE DOS CANCHAS DEPORTIVAS: UNA EN EL CEDRO, MUNICIPIO CRISTÓBAL Y OTRA EN EL DISTRITO MUNICIPAL GUAYABAL, PROVINCIA INDEPENDENCI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6"/>
    <s v="REGION ENRIQUILLO"/>
    <s v="16"/>
    <s v="PEDERNALES"/>
    <s v="22"/>
    <s v="Apoyo al desarrollo provincial"/>
    <s v="15"/>
    <s v="CONSTRUCCIÓN DE FUNERARIA MUNICIPIO OVIEDO, PROVINCIA PEDERNALE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174329"/>
    <n v="174329"/>
    <n v="0"/>
    <n v="0"/>
    <n v="0"/>
    <x v="0"/>
    <x v="0"/>
    <x v="1"/>
    <x v="7"/>
    <x v="15"/>
    <s v="2.2.2.1.5-Supervisión e inspección de obras en edificaciones"/>
    <s v="06-REGION ENRIQUILLO"/>
    <s v="16-PEDERNALES"/>
    <s v="22-Apoyo al desarrollo provincial"/>
    <s v="15-CONSTRUCCIÓN DE FUNERARIA MUNICIPIO OVIEDO, PROVINCIA PEDERNALE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5493803"/>
    <n v="15493803"/>
    <n v="0"/>
    <n v="0"/>
    <n v="0"/>
    <x v="0"/>
    <x v="0"/>
    <x v="1"/>
    <x v="7"/>
    <x v="15"/>
    <s v="2.2.2.1.5-Supervisión e inspección de obras en edificaciones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2"/>
    <s v="AZUA"/>
    <s v="17"/>
    <s v="Desarrollo en la infraestructura física de edificaciones para los servicios sociales"/>
    <s v="04"/>
    <s v="CONSTRUCCIÓN ESTADIO DE BÉISBOL LOS JOVILLOS, DISTRIRO MUNICIPAL LOS JOVILLOS, PROVINCIA AZU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765181"/>
    <n v="765181"/>
    <n v="0"/>
    <n v="0"/>
    <n v="0"/>
    <x v="0"/>
    <x v="0"/>
    <x v="1"/>
    <x v="7"/>
    <x v="15"/>
    <s v="2.2.2.1.5-Supervisión e inspección de obras en edificaciones"/>
    <s v="07-REGION EL VALLE"/>
    <s v="02-AZUA"/>
    <s v="17-Desarrollo en la infraestructura física de edificaciones para los servicios sociales"/>
    <s v="04-CONSTRUCCIÓN ESTADIO DE BÉISBOL LOS JOVILLOS, DISTRIRO MUNICIPAL LOS JOVILLOS, PROVINCIA AZUA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7"/>
    <s v="REGION EL VALLE"/>
    <s v="02"/>
    <s v="AZUA"/>
    <s v="22"/>
    <s v="Apoyo al desarrollo provincial"/>
    <s v="18"/>
    <s v="CONSTRUCCIÓN DE DESTACAMENTO POLICIAL EN EL MUNICIPIO GUAYABAL, PROVINCIA AZU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85527"/>
    <n v="85527"/>
    <n v="0"/>
    <n v="0"/>
    <n v="0"/>
    <x v="0"/>
    <x v="0"/>
    <x v="1"/>
    <x v="7"/>
    <x v="15"/>
    <s v="2.2.2.1.5-Supervisión e inspección de obras en edificaciones"/>
    <s v="07-REGION EL VALLE"/>
    <s v="02-AZUA"/>
    <s v="22-Apoyo al desarrollo provincial"/>
    <s v="18-CONSTRUCCIÓN DE DESTACAMENTO POLICIAL EN EL MUNICIPIO GUAYABAL, PROVINCIA AZUA"/>
    <s v="0201-PRESIDENCIA DE LA REPÚBLICA"/>
    <s v="01-MINISTERIO ADMINISTRATIVO DE LA PRESIDENCIA"/>
    <s v="0009-COMISIÓN PRESIDENCIAL DE APOYO AL DESARROLLO PROVINCI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08"/>
    <s v="EL SEIBO"/>
    <s v="22"/>
    <s v="Apoyo al desarrollo provincial"/>
    <s v="08"/>
    <s v="RECONSTRUCCIÓN CLUB DEPORTIVO Y CULTURAL GINANDIANA, MUNICIPIO EL SEIBO, PROVINCIA EL SEIB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752387"/>
    <n v="1752387"/>
    <n v="0"/>
    <n v="0"/>
    <n v="0"/>
    <x v="0"/>
    <x v="0"/>
    <x v="1"/>
    <x v="7"/>
    <x v="15"/>
    <s v="2.2.2.1.5-Supervisión e inspección de obras en edificaciones"/>
    <s v="08-REGION YUMA"/>
    <s v="08-EL SEIBO"/>
    <s v="22-Apoyo al desarrollo provincial"/>
    <s v="08-RECONSTRUCCIÓN CLUB DEPORTIVO Y CULTURAL GINANDIANA, MUNICIPIO EL SEIBO, PROVINCIA EL SEIB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11"/>
    <s v="LA ALTAGRACIA"/>
    <s v="01"/>
    <s v="Actividades centrales"/>
    <s v="06"/>
    <s v="CONSTRUCCIÓN  INSTALACIONES PARA EL CUERPO ESPECIALIZADO DE MITIGACIÓN A EMERGENCIAS Y DESASTRES, CEMED - CENTRO DE MITIGACION HIGUAMO-YUMA, PROVINCIA LA ALTAGRACI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162314"/>
    <n v="3162314"/>
    <n v="0"/>
    <n v="0"/>
    <n v="0"/>
    <x v="0"/>
    <x v="0"/>
    <x v="1"/>
    <x v="7"/>
    <x v="15"/>
    <s v="2.2.2.1.5-Supervisión e inspección de obras en edificaciones"/>
    <s v="08-REGION YUMA"/>
    <s v="11-LA ALTAGRACIA"/>
    <s v="01-Actividades centrales"/>
    <s v="06-CONSTRUCCIÓN  INSTALACIONES PARA EL CUERPO ESPECIALIZADO DE MITIGACIÓN A EMERGENCIAS Y DESASTRES, CEMED - CENTRO DE MITIGACION HIGUAMO-YUMA, PROVINCIA LA ALTAGRACI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12"/>
    <s v="LA ROMANA"/>
    <s v="22"/>
    <s v="Apoyo al desarrollo provincial"/>
    <s v="03"/>
    <s v="REMODELACIÓN CLUB DEPORTIVO Y CULTURAL SAN MARTÍN DE PORRES, SECTOR PAPAGAYO, MUNICIPIO LA ROMANA, PROVINCIA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060714"/>
    <n v="2060714"/>
    <n v="0"/>
    <n v="0"/>
    <n v="0"/>
    <x v="0"/>
    <x v="0"/>
    <x v="1"/>
    <x v="7"/>
    <x v="15"/>
    <s v="2.2.2.1.5-Supervisión e inspección de obras en edificaciones"/>
    <s v="08-REGION YUMA"/>
    <s v="12-LA ROMANA"/>
    <s v="22-Apoyo al desarrollo provincial"/>
    <s v="03-REMODELACIÓN CLUB DEPORTIVO Y CULTURAL SAN MARTÍN DE PORRES, SECTOR PAPAGAYO, MUNICIPIO LA ROMANA, PROVINCIA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8"/>
    <s v="REGION YUMA"/>
    <s v="12"/>
    <s v="LA ROMANA"/>
    <s v="22"/>
    <s v="Apoyo al desarrollo provincial"/>
    <s v="69"/>
    <s v="CONSTRUCCIÓN PARROQUIA NUESTRA SEÑORA DEL SAGRADO CORAZÓN, SECTOR VILLA VERDE, MUNICIPIO LA ROMANA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416332"/>
    <n v="416332"/>
    <n v="0"/>
    <n v="0"/>
    <n v="0"/>
    <x v="0"/>
    <x v="0"/>
    <x v="1"/>
    <x v="7"/>
    <x v="15"/>
    <s v="2.2.2.1.5-Supervisión e inspección de obras en edificaciones"/>
    <s v="08-REGION YUMA"/>
    <s v="12-LA ROMANA"/>
    <s v="22-Apoyo al desarrollo provincial"/>
    <s v="69-CONSTRUCCIÓN PARROQUIA NUESTRA SEÑORA DEL SAGRADO CORAZÓN, SECTOR VILLA VERDE, MUNICIPIO LA ROMANA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3"/>
    <s v="SAN PEDRO DE MACORIS"/>
    <s v="22"/>
    <s v="Apoyo al desarrollo provincial"/>
    <s v="52"/>
    <s v="CONSTRUCCIÓN CANCHA DE BALONCESTO EL TOCONAL, MUNICIPIO SAN PEDRO DE MACORÍS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27709"/>
    <n v="327709"/>
    <n v="0"/>
    <n v="0"/>
    <n v="0"/>
    <x v="0"/>
    <x v="0"/>
    <x v="1"/>
    <x v="7"/>
    <x v="15"/>
    <s v="2.2.2.1.5-Supervisión e inspección de obras en edificaciones"/>
    <s v="09-REGION HIGUAMO"/>
    <s v="23-SAN PEDRO DE MACORIS"/>
    <s v="22-Apoyo al desarrollo provincial"/>
    <s v="52-CONSTRUCCIÓN CANCHA DE BALONCESTO EL TOCONAL, MUNICIPIO SAN PEDRO DE MACORÍS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19"/>
    <s v="Coordinación e implementación de intervenciones estratégica"/>
    <s v="11"/>
    <s v="CONSTRUCCIÓN DE PLAZA COMUNITARIA EN EL DISTRITO MUNICIPAL DE CHIRINO, PROVINCIA MONTE PLAT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5"/>
    <s v="2.2.2.1.5-Supervisión e inspección de obras en edificaciones"/>
    <s v="09-REGION HIGUAMO"/>
    <s v="29-MONTE PLATA"/>
    <s v="19-Coordinación e implementación de intervenciones estratégica"/>
    <s v="11-CONSTRUCCIÓN DE PLAZA COMUNITARIA EN EL DISTRITO MUNICIPAL DE CHIRINO, PROVINCIA MONTE PLATA"/>
    <s v="0201-PRESIDENCIA DE LA REPÚBLICA"/>
    <s v="06-MINISTERIO DE LA PRESIDENCIA"/>
    <s v="0009-DIRECCIÓN GENERAL DE PROYECTOS ESTRATÉGICOS Y ESPECIALES DE LA PRESIDENCIA DE LA REPÚBLICA (PROPEEP)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22"/>
    <s v="Apoyo al desarrollo provincial"/>
    <s v="46"/>
    <s v="CONSTRUCCIÓN CAMPO DE BÉISBOL EN EL MUNICIPIO PERALVILLO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39858"/>
    <n v="1139858"/>
    <n v="0"/>
    <n v="0"/>
    <n v="0"/>
    <x v="0"/>
    <x v="0"/>
    <x v="1"/>
    <x v="7"/>
    <x v="15"/>
    <s v="2.2.2.1.5-Supervisión e inspección de obras en edificaciones"/>
    <s v="09-REGION HIGUAMO"/>
    <s v="29-MONTE PLATA"/>
    <s v="22-Apoyo al desarrollo provincial"/>
    <s v="46-CONSTRUCCIÓN CAMPO DE BÉISBOL EN EL MUNICIPIO PERALVILLO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22"/>
    <s v="Apoyo al desarrollo provincial"/>
    <s v="51"/>
    <s v="CONSTRUCCIÓN CAMPO DE BÉISBOL SABANA DE PAYABO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23569"/>
    <n v="1123569"/>
    <n v="0"/>
    <n v="0"/>
    <n v="0"/>
    <x v="0"/>
    <x v="0"/>
    <x v="1"/>
    <x v="7"/>
    <x v="15"/>
    <s v="2.2.2.1.5-Supervisión e inspección de obras en edificaciones"/>
    <s v="09-REGION HIGUAMO"/>
    <s v="29-MONTE PLATA"/>
    <s v="22-Apoyo al desarrollo provincial"/>
    <s v="51-CONSTRUCCIÓN CAMPO DE BÉISBOL SABANA DE PAYABO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09"/>
    <s v="REGION HIGUAMO"/>
    <s v="29"/>
    <s v="MONTE PLATA"/>
    <s v="22"/>
    <s v="Apoyo al desarrollo provincial"/>
    <s v="65"/>
    <s v="CONSTRUCCIÓN CANCHA DE BALONCESTO MELLA FANÍ, PARAJE LA LUISA PRIETA, MUNICIPIO MONTE PLATA, PROVINCIA MONTE PLATA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304471"/>
    <n v="304471"/>
    <n v="0"/>
    <n v="0"/>
    <n v="0"/>
    <x v="0"/>
    <x v="0"/>
    <x v="1"/>
    <x v="7"/>
    <x v="15"/>
    <s v="2.2.2.1.5-Supervisión e inspección de obras en edificaciones"/>
    <s v="09-REGION HIGUAMO"/>
    <s v="29-MONTE PLATA"/>
    <s v="22-Apoyo al desarrollo provincial"/>
    <s v="65-CONSTRUCCIÓN CANCHA DE BALONCESTO MELLA FANÍ, PARAJE LA LUISA PRIETA, MUNICIPIO MONTE PLATA, PROVINCIA MONTE PLATA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1"/>
    <s v="Administración de justicia y derechos Electorales"/>
    <s v="01"/>
    <s v="CONSTRUCCIÓN DE EDIFICIO PARA EL TRIBUNAL SUPERIOR ELECTORAL (TSE), DISTRITO NACIONAL.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206513"/>
    <n v="5206513"/>
    <n v="0"/>
    <n v="0"/>
    <n v="0"/>
    <x v="0"/>
    <x v="0"/>
    <x v="1"/>
    <x v="7"/>
    <x v="15"/>
    <s v="2.2.2.1.5-Supervisión e inspección de obras en edificaciones"/>
    <s v="10-REGION OZAMA O METROPOLITANA"/>
    <s v="01-DISTRITO NACIONAL"/>
    <s v="11-Administración de justicia y derechos Electorales"/>
    <s v="01-CONSTRUCCIÓN DE EDIFICIO PARA EL TRIBUNAL SUPERIOR ELECTORAL (TSE), DISTRITO NACIONAL."/>
    <s v="0405-TRIBUNAL SUPERIOR  ELECTORAL ( TSE)"/>
    <s v="01-TRIBUNAL SUPERIOR  ELECTORAL ( TSE)"/>
    <s v="0001-TRIBUNAL SUPERIOR  ELECTORAL TS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12"/>
    <s v="Construcción, reconstrucción y mejoramiento de edificaciones"/>
    <s v="15"/>
    <s v="AMPLIACIÓN  EDIFICIO ROGELIO LAMARCHE UASD, DISTRITO NACIONAL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65375"/>
    <n v="865375"/>
    <n v="0"/>
    <n v="0"/>
    <n v="0"/>
    <x v="0"/>
    <x v="0"/>
    <x v="1"/>
    <x v="7"/>
    <x v="15"/>
    <s v="2.2.2.1.5-Supervisión e inspección de obras en edificaciones"/>
    <s v="10-REGION OZAMA O METROPOLITANA"/>
    <s v="01-DISTRITO NACIONAL"/>
    <s v="12-Construcción, reconstrucción y mejoramiento de edificaciones"/>
    <s v="15-AMPLIACIÓN  EDIFICIO ROGELIO LAMARCHE UASD, DISTRITO NACIONAL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22"/>
    <s v="Apoyo al desarrollo provincial"/>
    <s v="01"/>
    <s v="REMODELACIÓN CLUB DEPORTIVO, SOCIAL Y CULTURAL VILLA FRANCISCA, SECTOR VILLA FRANCISCA, DISTRITO NACIONAL.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217185"/>
    <n v="1217185"/>
    <n v="0"/>
    <n v="0"/>
    <n v="0"/>
    <x v="0"/>
    <x v="0"/>
    <x v="1"/>
    <x v="7"/>
    <x v="15"/>
    <s v="2.2.2.1.5-Supervisión e inspección de obras en edificaciones"/>
    <s v="10-REGION OZAMA O METROPOLITANA"/>
    <s v="01-DISTRITO NACIONAL"/>
    <s v="22-Apoyo al desarrollo provincial"/>
    <s v="01-REMODELACIÓN CLUB DEPORTIVO, SOCIAL Y CULTURAL VILLA FRANCISCA, SECTOR VILLA FRANCISCA, DISTRITO NACIONAL.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01"/>
    <s v="DISTRITO NACIONAL"/>
    <s v="22"/>
    <s v="Apoyo al desarrollo provincial"/>
    <s v="07"/>
    <s v="REMODELACIÓN CLUB DEPORTIVO EL MILLÓN YIREH, SECTOR EL MILLÓN, DISTRITO NACIONAL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33399"/>
    <n v="1033399"/>
    <n v="0"/>
    <n v="0"/>
    <n v="0"/>
    <x v="0"/>
    <x v="0"/>
    <x v="1"/>
    <x v="7"/>
    <x v="15"/>
    <s v="2.2.2.1.5-Supervisión e inspección de obras en edificaciones"/>
    <s v="10-REGION OZAMA O METROPOLITANA"/>
    <s v="01-DISTRITO NACIONAL"/>
    <s v="22-Apoyo al desarrollo provincial"/>
    <s v="07-REMODELACIÓN CLUB DEPORTIVO EL MILLÓN YIREH, SECTOR EL MILLÓN, DISTRITO NACIONAL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01"/>
    <s v="Actividades centrales"/>
    <s v="03"/>
    <s v="CONSTRUCCIÓN INSTALACIONES PARA EL CUERPO ESPECIALIZADO DE MITIGACION A EMERGENCIAS Y DESASTRES, CEMED, DIRECCION GENERAL - CENTRO DE MITIGACION OZAMA, DISTRITO NACIONAL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703217"/>
    <n v="8703217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01-Actividades centrales"/>
    <s v="03-CONSTRUCCIÓN INSTALACIONES PARA EL CUERPO ESPECIALIZADO DE MITIGACION A EMERGENCIAS Y DESASTRES, CEMED, DIRECCION GENERAL - CENTRO DE MITIGACION OZAMA, DISTRITO NACIONAL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2"/>
    <s v="Construcción, reconstrucción y mejoramiento de edificaciones"/>
    <s v="60"/>
    <s v="CONSTRUCCIÓN CIUDAD JUDICIAL MUNICIPIO SANTO DOMINGO OESTE, PROVINCIA SANTO DOMIN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12-Construcción, reconstrucción y mejoramiento de edificaciones"/>
    <s v="60-CONSTRUCCIÓN CIUDAD JUDICIAL MUNICIPIO SANTO DOMINGO OESTE, PROVINCIA SANTO DOMINGO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7"/>
    <s v="Desarrollo en la infraestructura física de edificaciones para los servicios sociales"/>
    <s v="15"/>
    <s v="RECONSTRUCCIÓN CLUB CULTURAL Y DEPORTIVO OZAMA (MERLIN), SECTOR ENSANCHE OZAMA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07403"/>
    <n v="207403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17-Desarrollo en la infraestructura física de edificaciones para los servicios sociales"/>
    <s v="15-RECONSTRUCCIÓN CLUB CULTURAL Y DEPORTIVO OZAMA (MERLIN), SECTOR ENSANCHE OZAMA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7"/>
    <s v="Desarrollo en la infraestructura física de edificaciones para los servicios sociales"/>
    <s v="16"/>
    <s v="RECONSTRUCCIÓN CLUB DEPORTIVO EL BRISAL, MUNICIPIO SANTO DOMINGO ES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6040"/>
    <n v="106040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17-Desarrollo en la infraestructura física de edificaciones para los servicios sociales"/>
    <s v="16-RECONSTRUCCIÓN CLUB DEPORTIVO EL BRISAL, MUNICIPIO SANTO DOMINGO ES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17"/>
    <s v="Desarrollo en la infraestructura física de edificaciones para los servicios sociales"/>
    <s v="35"/>
    <s v="CONSTRUCCIÓN DE CUATRO CANCHAS DEPORTIVAS MUNICIPIO SANTO DOMINGO NORTE, PROVINCIA SANTO DOMINGO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683627"/>
    <n v="683627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17-Desarrollo en la infraestructura física de edificaciones para los servicios sociales"/>
    <s v="35-CONSTRUCCIÓN DE CUATRO CANCHAS DEPORTIVAS MUNICIPIO SANTO DOMINGO NORTE, PROVINCIA SANTO DOMINGO"/>
    <s v="0211-MINISTERIO DE OBRAS PÚBLICAS Y COMUNICACIONES"/>
    <s v="01-MINISTERIO DE OBRAS PUBLICAS Y COMUNICACIONES"/>
    <s v="0001-MINISTERIO DE OBRAS PUBLICAS Y COMUNICACIONES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02"/>
    <s v="REMODELACIÓN CLUB DEPORTIVO Y CULTURAL RAMÓN MATÍAS MELL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201460"/>
    <n v="1201460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02-REMODELACIÓN CLUB DEPORTIVO Y CULTURAL RAMÓN MATÍAS MELL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05"/>
    <s v="REMODELACIÓN CLUB DEPORTIVO Y CULTURAL LOS MIN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2529688"/>
    <n v="2529688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05-REMODELACIÓN CLUB DEPORTIVO Y CULTURAL LOS MIN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5"/>
    <s v="CONSTRUCCIÓN CAMPO DE BÉISBOL EL CAFÉ DE HERRERA,  MUNICIPIO SANTO DOMINGO O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70916"/>
    <n v="1070916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45-CONSTRUCCIÓN CAMPO DE BÉISBOL EL CAFÉ DE HERRERA,  MUNICIPIO SANTO DOMINGO O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8"/>
    <s v="CONSTRUCCIÓN CAMPO DE BÉISBOL LAS CAOBAS, SECTOR LAS CAOBAS, MUNICIPIO SANTO DOMINGO OES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117373"/>
    <n v="1117373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48-CONSTRUCCIÓN CAMPO DE BÉISBOL LAS CAOBAS, SECTOR LAS CAOBAS, MUNICIPIO SANTO DOMINGO OES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49"/>
    <s v="REMODELACIÓN IGLESIA LA LUZ DEL MUNDO, SECTOR MIRAFLORES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5"/>
    <s v="Servicios religiosos y otros servicios comunitarios religiosos"/>
    <s v="0100"/>
    <s v="FONDO GENERAL"/>
    <s v="10"/>
    <s v="FONDO GENERAL"/>
    <s v="100"/>
    <s v="TESORO NACIONAL"/>
    <n v="311970"/>
    <n v="311970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49-REMODELACIÓN IGLESIA LA LUZ DEL MUNDO, SECTOR MIRAFLORES, MUNICIPIO SANTO DOMINGO NORTE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5-Servicios religiosos y otros servicios comunitarios religios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63"/>
    <s v="CONSTRUCCIÓN CENTRO COMUNAL DISTRITO MUNICIPAL SAN LUIS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414051"/>
    <n v="414051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63-CONSTRUCCIÓN CENTRO COMUNAL DISTRITO MUNICIPAL SAN LUIS, PROVINCIA SANTO DOMING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64"/>
    <s v="CONSTRUCCIÓN CENTRO PARROQUIAL DE LA IGLESIA SAN FRANCISCO DE ASÍS, SECTOR LA NUEVA BARQUITA, MUNICIPIO SANTO DOMINGO NORTE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334483"/>
    <n v="334483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64-CONSTRUCCIÓN CENTRO PARROQUIAL DE LA IGLESIA SAN FRANCISCO DE ASÍS, SECTOR LA NUEVA BARQUITA, MUNICIPIO SANTO DOMINGO NORTE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67"/>
    <s v="CONSTRUCCIÓN CENTRO COMUNAL DELIO RINCÓN, SECCIÓN LA JOYA, MUNICIPIO SAN ANTONIO DE GUERRA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1"/>
    <s v="Vivienda y servicios comunitarios"/>
    <s v="4.1.02"/>
    <s v="Desarrollo comunitario"/>
    <s v="0100"/>
    <s v="FONDO GENERAL"/>
    <s v="10"/>
    <s v="FONDO GENERAL"/>
    <s v="100"/>
    <s v="TESORO NACIONAL"/>
    <n v="350033"/>
    <n v="350033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67-CONSTRUCCIÓN CENTRO COMUNAL DELIO RINCÓN, SECCIÓN LA JOYA, MUNICIPIO SAN ANTONIO DE GUERRA, PROVINCIA SANTO DOMINGO"/>
    <s v="0201-PRESIDENCIA DE LA REPÚBLICA"/>
    <s v="01-MINISTERIO ADMINISTRATIVO DE LA PRESIDENCIA"/>
    <s v="0009-COMISIÓN PRESIDENCIAL DE APOYO AL DESARROLLO PROVINCIAL"/>
    <x v="0"/>
    <s v="4-SERVICIOS SOCIALES"/>
    <s v="4.1-Vivienda y servicios comunitarios"/>
    <s v="4.1.02-Desarrollo comunitar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73"/>
    <s v="CONSTRUCCIÓN MULTIUSOS DE  ISABELITA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767176"/>
    <n v="1767176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73-CONSTRUCCIÓN MULTIUSOS DE  ISABELITA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78"/>
    <s v="RECONSTRUCCIÓN CLUB DEPORTIVO Y CULTURAL VILLA FARO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012900"/>
    <n v="1012900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78-RECONSTRUCCIÓN CLUB DEPORTIVO Y CULTURAL VILLA FARO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10"/>
    <s v="REGION OZAMA O METROPOLITANA"/>
    <s v="32"/>
    <s v="SANTO DOMINGO"/>
    <s v="22"/>
    <s v="Apoyo al desarrollo provincial"/>
    <s v="86"/>
    <s v="CONSTRUCCIÓN CLUB DEPORTIVO MIL FLORES, MUNICIPIO SANTO DOMINGO ESTE, PROVINCIA SANTO DOMINGO"/>
    <s v="0201"/>
    <s v="PRESIDENCIA DE LA REPÚBLICA"/>
    <s v="01"/>
    <s v="MINISTERIO ADMINISTRATIVO DE LA PRESIDENCIA"/>
    <s v="0009"/>
    <s v="COMISIÓN PRESIDENCIAL DE APOYO AL DESARROLLO PROVINCI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640458"/>
    <n v="5640458"/>
    <n v="0"/>
    <n v="0"/>
    <n v="0"/>
    <x v="0"/>
    <x v="0"/>
    <x v="1"/>
    <x v="7"/>
    <x v="15"/>
    <s v="2.2.2.1.5-Supervisión e inspección de obras en edificaciones"/>
    <s v="10-REGION OZAMA O METROPOLITANA"/>
    <s v="32-SANTO DOMINGO"/>
    <s v="22-Apoyo al desarrollo provincial"/>
    <s v="86-CONSTRUCCIÓN CLUB DEPORTIVO MIL FLORES, MUNICIPIO SANTO DOMINGO ESTE, PROVINCIA SANTO DOMINGO"/>
    <s v="0201-PRESIDENCIA DE LA REPÚBLICA"/>
    <s v="01-MINISTERIO ADMINISTRATIVO DE LA PRESIDENCIA"/>
    <s v="0009-COMISIÓN PRESIDENCIAL DE APOYO AL DESARROLLO PROVINCI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400000"/>
    <n v="1400000"/>
    <n v="0"/>
    <n v="0"/>
    <n v="0"/>
    <x v="0"/>
    <x v="0"/>
    <x v="1"/>
    <x v="7"/>
    <x v="15"/>
    <s v="2.2.2.1.5-Supervisión e inspección de obras en edificaciones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5"/>
    <s v="Viviendas, edificios y estructuras"/>
    <s v="2.2.2.1.5"/>
    <s v="Supervisión e inspección de obras en edificaciones"/>
    <s v="S"/>
    <s v="98"/>
    <s v="NACIONAL"/>
    <s v="99"/>
    <s v="MULTIPROVINCIAL"/>
    <s v="12"/>
    <s v="Construcción, reconstrucción y mejoramiento de edificaciones"/>
    <s v="21"/>
    <s v="FORTALECIMIENTO DE LA INFRAESTRUCTURA SANITARIA DEL SISTEMA NACIONAL DE SALUD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800"/>
    <s v="FONDO PARA CREDITO EXTERNO"/>
    <s v="60"/>
    <s v="CREDITO EXTERNO"/>
    <s v="301"/>
    <s v="BANCO MUNDIAL (BM)"/>
    <n v="42655520"/>
    <n v="42655520"/>
    <n v="0"/>
    <n v="0"/>
    <n v="0"/>
    <x v="0"/>
    <x v="0"/>
    <x v="1"/>
    <x v="7"/>
    <x v="15"/>
    <s v="2.2.2.1.5-Supervisión e inspección de obras en edificaciones"/>
    <s v="98-NACIONAL"/>
    <s v="99-MULTIPROVINCIAL"/>
    <s v="12-Construcción, reconstrucción y mejoramiento de edificaciones"/>
    <s v="21-FORTALECIMIENTO DE LA INFRAESTRUCTURA SANITARIA DEL SISTEMA NACIONAL DE SALUD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800-FONDO PARA CREDITO EXTERNO"/>
    <s v="60-CREDITO EXTERNO"/>
    <s v="301-BANCO MUNDIAL (BM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500000"/>
    <n v="3500000"/>
    <n v="0"/>
    <n v="0"/>
    <n v="0"/>
    <x v="0"/>
    <x v="0"/>
    <x v="1"/>
    <x v="7"/>
    <x v="16"/>
    <s v="2.2.2.2.1-Equipo de transporte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500000"/>
    <n v="3500000"/>
    <n v="0"/>
    <n v="0"/>
    <n v="0"/>
    <x v="0"/>
    <x v="0"/>
    <x v="1"/>
    <x v="7"/>
    <x v="16"/>
    <s v="2.2.2.2.1-Equipo de transporte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500000"/>
    <n v="8500000"/>
    <n v="0"/>
    <n v="0"/>
    <n v="0"/>
    <x v="0"/>
    <x v="0"/>
    <x v="1"/>
    <x v="7"/>
    <x v="16"/>
    <s v="2.2.2.2.1-Equipo de transporte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6"/>
    <s v="2.2.2.2.1-Equipo de transporte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000000"/>
    <n v="6000000"/>
    <n v="0"/>
    <n v="0"/>
    <n v="0"/>
    <x v="0"/>
    <x v="0"/>
    <x v="1"/>
    <x v="7"/>
    <x v="16"/>
    <s v="2.2.2.2.1-Equipo de transporte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6"/>
    <s v="2.2.2.2.1-Equipo de transporte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6"/>
    <s v="2.2.2.2.1-Equipo de transporte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500000"/>
    <n v="8500000"/>
    <n v="0"/>
    <n v="0"/>
    <n v="0"/>
    <x v="0"/>
    <x v="0"/>
    <x v="1"/>
    <x v="7"/>
    <x v="16"/>
    <s v="2.2.2.2.1-Equipo de transporte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4428234"/>
    <n v="14428234"/>
    <n v="0"/>
    <n v="0"/>
    <n v="0"/>
    <x v="0"/>
    <x v="0"/>
    <x v="1"/>
    <x v="7"/>
    <x v="16"/>
    <s v="2.2.2.2.1-Equipo de transporte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60000"/>
    <n v="60000"/>
    <n v="0"/>
    <n v="0"/>
    <n v="0"/>
    <x v="0"/>
    <x v="0"/>
    <x v="1"/>
    <x v="7"/>
    <x v="16"/>
    <s v="2.2.2.2.1-Equipo de transporte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11"/>
    <s v="Defensa terrestre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79706"/>
    <n v="1279706"/>
    <n v="0"/>
    <n v="0"/>
    <n v="0"/>
    <x v="0"/>
    <x v="0"/>
    <x v="1"/>
    <x v="7"/>
    <x v="16"/>
    <s v="2.2.2.2.1-Equipo de transporte"/>
    <s v="10-REGION OZAMA O METROPOLITANA"/>
    <s v="01-DISTRITO NACIONAL"/>
    <s v="11-Defensa terrestre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13"/>
    <s v="Desarrollo y fortalecimiento de las capacidades en el ámbito diplomático consular y comercial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"/>
    <n v="1000"/>
    <n v="0"/>
    <n v="0"/>
    <n v="0"/>
    <x v="0"/>
    <x v="0"/>
    <x v="1"/>
    <x v="7"/>
    <x v="16"/>
    <s v="2.2.2.2.1-Equipo de transporte"/>
    <s v="10-REGION OZAMA O METROPOLITANA"/>
    <s v="01-DISTRITO NACIONAL"/>
    <s v="13-Desarrollo y fortalecimiento de las capacidades en el ámbito diplomático consular y comercial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2000000"/>
    <n v="12000000"/>
    <n v="0"/>
    <n v="0"/>
    <n v="0"/>
    <x v="0"/>
    <x v="0"/>
    <x v="1"/>
    <x v="7"/>
    <x v="16"/>
    <s v="2.2.2.2.1-Equipo de transporte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3000000"/>
    <n v="300000"/>
    <n v="0"/>
    <n v="0"/>
    <n v="0"/>
    <x v="0"/>
    <x v="0"/>
    <x v="1"/>
    <x v="7"/>
    <x v="16"/>
    <s v="2.2.2.2.1-Equipo de transporte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7000000"/>
    <n v="17000000"/>
    <n v="0"/>
    <n v="0"/>
    <n v="0"/>
    <x v="0"/>
    <x v="0"/>
    <x v="1"/>
    <x v="7"/>
    <x v="16"/>
    <s v="2.2.2.2.1-Equipo de transporte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470000"/>
    <n v="847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126999"/>
    <n v="3126999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50000"/>
    <n v="64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0"/>
    <n v="82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36296126"/>
    <n v="36296126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7000000"/>
    <n v="370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4441947"/>
    <n v="54441947"/>
    <n v="4840350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10364853"/>
    <n v="10364853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7956906"/>
    <n v="27306533.489999998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6000000"/>
    <n v="160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200000"/>
    <n v="12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350000"/>
    <n v="135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160000"/>
    <n v="16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0-MINISTERIO DE AGRICULTURA"/>
    <s v="01-MINISTERIO DE AGRICULTURA"/>
    <s v="0001-MINISTERIO DE AGRICULTURA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900000"/>
    <n v="9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3000000"/>
    <n v="330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100000"/>
    <n v="11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060000"/>
    <n v="1006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23935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000000"/>
    <n v="40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5000000"/>
    <n v="4000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4000000"/>
    <n v="873952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15000"/>
    <n v="104115000"/>
    <n v="35164"/>
    <n v="35164"/>
    <n v="0"/>
    <x v="0"/>
    <x v="0"/>
    <x v="1"/>
    <x v="7"/>
    <x v="16"/>
    <s v="2.2.2.2.1-Equipo de transporte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615000"/>
    <n v="615000"/>
    <n v="0"/>
    <n v="0"/>
    <n v="0"/>
    <x v="0"/>
    <x v="0"/>
    <x v="1"/>
    <x v="7"/>
    <x v="16"/>
    <s v="2.2.2.2.1-Equipo de transporte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314403887"/>
    <n v="1314403887"/>
    <n v="0"/>
    <n v="0"/>
    <n v="0"/>
    <x v="0"/>
    <x v="0"/>
    <x v="1"/>
    <x v="7"/>
    <x v="16"/>
    <s v="2.2.2.2.1-Equipo de transporte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3"/>
    <s v="Actividades comunes a los programas 13, 14, 19 y 23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2088"/>
    <s v="RECURSOS DE CAPTACION DIRECTA DEL MINISTERIO DE EDUCACION"/>
    <s v="20"/>
    <s v="FONDOS CON DESTINO ESPECÍFICO"/>
    <s v="112"/>
    <s v="RECAUDACIONES DIRECTAS DE LAS INSTITUCIONES"/>
    <n v="185596113"/>
    <n v="185596113"/>
    <n v="0"/>
    <n v="0"/>
    <n v="0"/>
    <x v="0"/>
    <x v="0"/>
    <x v="1"/>
    <x v="7"/>
    <x v="16"/>
    <s v="2.2.2.2.1-Equipo de transporte"/>
    <s v="98-NACIONAL"/>
    <s v="99-MULTIPROVINCIAL"/>
    <s v="03-Actividades comunes a los programas 13, 14, 19 y 23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2088-RECURSOS DE CAPTACION DIRECTA DEL MINISTERIO DE EDUCACION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03"/>
    <s v="Actividades comunes a los programas 13, 14, 19 y 23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235500"/>
    <n v="0"/>
    <n v="0"/>
    <n v="0"/>
    <x v="0"/>
    <x v="0"/>
    <x v="1"/>
    <x v="7"/>
    <x v="16"/>
    <s v="2.2.2.2.1-Equipo de transporte"/>
    <s v="98-NACIONAL"/>
    <s v="99-MULTIPROVINCIAL"/>
    <s v="03-Actividades comunes a los programas 13, 14, 19 y 23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50500000"/>
    <n v="100500000"/>
    <n v="6166649"/>
    <n v="6166649"/>
    <n v="6166649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500000"/>
    <n v="500000"/>
    <n v="41666.67"/>
    <n v="41666.67"/>
    <n v="41666.67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6195"/>
    <n v="206195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5368250"/>
    <n v="1566825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31000"/>
    <n v="431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21062000"/>
    <n v="22062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5400000"/>
    <n v="4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5935209"/>
    <n v="63891135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7500"/>
    <n v="475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305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475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14000000"/>
    <n v="140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85000000"/>
    <n v="850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950000"/>
    <n v="95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0"/>
    <n v="30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4687988"/>
    <n v="87988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54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0000"/>
    <n v="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3000000"/>
    <n v="3000000"/>
    <n v="250000"/>
    <n v="250000"/>
    <n v="25000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500000"/>
    <n v="500000"/>
    <n v="41666.660000000003"/>
    <n v="41666.660000000003"/>
    <n v="41666.660000000003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4000000"/>
    <n v="3000000"/>
    <n v="0"/>
    <n v="0"/>
    <n v="0"/>
    <x v="0"/>
    <x v="0"/>
    <x v="1"/>
    <x v="7"/>
    <x v="16"/>
    <s v="2.2.2.2.1-Equipo de transporte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180500"/>
    <n v="101805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200000"/>
    <n v="106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200000000"/>
    <n v="2000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15500000"/>
    <n v="155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912000"/>
    <n v="2912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52352278"/>
    <n v="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3787230"/>
    <n v="523967586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2150"/>
    <s v="RECURSOS DE CAPTACION DIRECTA DE LA DIRECCION GENERAL DE PROMOCION DE LAS COMUNIDADES FRONTERIZAS (DECRETO NO.72-24)"/>
    <s v="20"/>
    <s v="FONDOS CON DESTINO ESPECÍFICO"/>
    <s v="112"/>
    <s v="RECAUDACIONES DIRECTAS DE LAS INSTITUCIONES"/>
    <n v="2500000"/>
    <n v="25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2150-RECURSOS DE CAPTACION DIRECTA DE LA DIRECCION GENERAL DE PROMOCION DE LAS COMUNIDADES FRONTERIZAS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10000000"/>
    <n v="100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30250000"/>
    <n v="3025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115000"/>
    <n v="115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6000000"/>
    <n v="60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81000"/>
    <n v="81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9000000"/>
    <n v="53971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53971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0"/>
    <n v="24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100000"/>
    <n v="0"/>
    <n v="0"/>
    <n v="0"/>
    <x v="0"/>
    <x v="0"/>
    <x v="1"/>
    <x v="7"/>
    <x v="16"/>
    <s v="2.2.2.2.1-Equipo de transporte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0000"/>
    <n v="7000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73072"/>
    <n v="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8728"/>
    <n v="8728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8300000"/>
    <n v="830000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0000"/>
    <n v="5000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5800000"/>
    <n v="19841801.100000001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1700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12000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800000"/>
    <n v="0"/>
    <n v="0"/>
    <n v="0"/>
    <x v="0"/>
    <x v="0"/>
    <x v="1"/>
    <x v="7"/>
    <x v="16"/>
    <s v="2.2.2.2.1-Equipo de transporte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000000"/>
    <n v="16000000"/>
    <n v="0"/>
    <n v="0"/>
    <n v="0"/>
    <x v="0"/>
    <x v="0"/>
    <x v="1"/>
    <x v="7"/>
    <x v="16"/>
    <s v="2.2.2.2.1-Equipo de transporte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6"/>
    <s v="2.2.2.2.1-Equipo de transporte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24000000"/>
    <n v="24000000"/>
    <n v="0"/>
    <n v="0"/>
    <n v="0"/>
    <x v="0"/>
    <x v="0"/>
    <x v="1"/>
    <x v="7"/>
    <x v="16"/>
    <s v="2.2.2.2.1-Equipo de transporte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3138000"/>
    <n v="39514000"/>
    <n v="0"/>
    <n v="0"/>
    <n v="0"/>
    <x v="0"/>
    <x v="0"/>
    <x v="1"/>
    <x v="7"/>
    <x v="16"/>
    <s v="2.2.2.2.1-Equipo de transporte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3400000"/>
    <n v="3470800"/>
    <n v="0"/>
    <n v="0"/>
    <n v="0"/>
    <x v="0"/>
    <x v="0"/>
    <x v="1"/>
    <x v="7"/>
    <x v="16"/>
    <s v="2.2.2.2.1-Equipo de transporte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9000000"/>
    <n v="7000000"/>
    <n v="0"/>
    <n v="0"/>
    <n v="0"/>
    <x v="0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071481"/>
    <n v="3195161.76"/>
    <n v="0"/>
    <n v="0"/>
    <n v="0"/>
    <x v="0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2550000"/>
    <n v="2550000"/>
    <n v="0"/>
    <n v="0"/>
    <n v="0"/>
    <x v="0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7500000"/>
    <n v="17500000"/>
    <n v="0"/>
    <n v="0"/>
    <n v="0"/>
    <x v="0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00000"/>
    <n v="580000"/>
    <n v="0"/>
    <n v="0"/>
    <n v="0"/>
    <x v="0"/>
    <x v="0"/>
    <x v="1"/>
    <x v="7"/>
    <x v="16"/>
    <s v="2.2.2.2.1-Equipo de transporte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8064320"/>
    <n v="12871460.220000001"/>
    <n v="0"/>
    <n v="0"/>
    <n v="0"/>
    <x v="0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70000"/>
    <n v="70000"/>
    <n v="0"/>
    <n v="0"/>
    <n v="0"/>
    <x v="0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92512482"/>
    <n v="188360962.43000001"/>
    <n v="4558340.8"/>
    <n v="0"/>
    <n v="0"/>
    <x v="0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25000"/>
    <n v="25000"/>
    <n v="0"/>
    <n v="0"/>
    <n v="0"/>
    <x v="0"/>
    <x v="0"/>
    <x v="1"/>
    <x v="7"/>
    <x v="16"/>
    <s v="2.2.2.2.1-Equipo de transporte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500000"/>
    <n v="2500000"/>
    <n v="0"/>
    <n v="0"/>
    <n v="0"/>
    <x v="0"/>
    <x v="0"/>
    <x v="1"/>
    <x v="7"/>
    <x v="16"/>
    <s v="2.2.2.2.1-Equipo de transporte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64545000"/>
    <n v="64545000"/>
    <n v="0"/>
    <n v="0"/>
    <n v="0"/>
    <x v="0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9151336"/>
    <n v="9151336"/>
    <n v="0"/>
    <n v="0"/>
    <n v="0"/>
    <x v="0"/>
    <x v="0"/>
    <x v="1"/>
    <x v="7"/>
    <x v="16"/>
    <s v="2.2.2.2.1-Equipo de transporte"/>
    <s v="98-NACIONAL"/>
    <s v="99-MULTIPROVINCIAL"/>
    <s v="18-Formación y desarrollo de la carrera docente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8"/>
    <s v="Formación y desarrollo de la carrera docente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4945000"/>
    <n v="14945000"/>
    <n v="0"/>
    <n v="0"/>
    <n v="0"/>
    <x v="0"/>
    <x v="0"/>
    <x v="1"/>
    <x v="7"/>
    <x v="16"/>
    <s v="2.2.2.2.1-Equipo de transporte"/>
    <s v="98-NACIONAL"/>
    <s v="99-MULTIPROVINCIAL"/>
    <s v="18-Formación y desarrollo de la carrera docente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350000"/>
    <n v="9350000"/>
    <n v="3298099.8"/>
    <n v="0"/>
    <n v="0"/>
    <x v="0"/>
    <x v="0"/>
    <x v="1"/>
    <x v="7"/>
    <x v="16"/>
    <s v="2.2.2.2.1-Equipo de transporte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1050000"/>
    <n v="11050000"/>
    <n v="0"/>
    <n v="0"/>
    <n v="0"/>
    <x v="0"/>
    <x v="0"/>
    <x v="1"/>
    <x v="7"/>
    <x v="16"/>
    <s v="2.2.2.2.1-Equipo de transporte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500000"/>
    <n v="8500000"/>
    <n v="0"/>
    <n v="0"/>
    <n v="0"/>
    <x v="0"/>
    <x v="0"/>
    <x v="1"/>
    <x v="7"/>
    <x v="16"/>
    <s v="2.2.2.2.1-Equipo de transporte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4500000"/>
    <n v="4500000"/>
    <n v="0"/>
    <n v="0"/>
    <n v="0"/>
    <x v="0"/>
    <x v="0"/>
    <x v="1"/>
    <x v="7"/>
    <x v="16"/>
    <s v="2.2.2.2.1-Equipo de transporte"/>
    <s v="98-NACIONAL"/>
    <s v="99-MULTIPROVINCIAL"/>
    <s v="21-Aumento del emple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04000"/>
    <n v="0"/>
    <n v="0"/>
    <n v="0"/>
    <n v="0"/>
    <x v="0"/>
    <x v="0"/>
    <x v="1"/>
    <x v="7"/>
    <x v="16"/>
    <s v="2.2.2.2.1-Equipo de transporte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3"/>
    <s v="Acceso y uso adecuado del servicio de transporte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0300000"/>
    <n v="10300000"/>
    <n v="0"/>
    <n v="0"/>
    <n v="0"/>
    <x v="0"/>
    <x v="0"/>
    <x v="1"/>
    <x v="7"/>
    <x v="16"/>
    <s v="2.2.2.2.1-Equipo de transporte"/>
    <s v="98-NACIONAL"/>
    <s v="99-MULTIPROVINCIAL"/>
    <s v="23-Acceso y uso adecuado del servicio de transporte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5000000"/>
    <n v="58500000"/>
    <n v="52963275"/>
    <n v="0"/>
    <n v="0"/>
    <x v="0"/>
    <x v="0"/>
    <x v="1"/>
    <x v="7"/>
    <x v="16"/>
    <s v="2.2.2.2.1-Equipo de transporte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818250"/>
    <n v="7818250"/>
    <n v="0"/>
    <n v="0"/>
    <n v="0"/>
    <x v="0"/>
    <x v="0"/>
    <x v="1"/>
    <x v="7"/>
    <x v="16"/>
    <s v="2.2.2.2.1-Equipo de transporte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50000"/>
    <n v="250000"/>
    <n v="0"/>
    <n v="0"/>
    <n v="0"/>
    <x v="0"/>
    <x v="0"/>
    <x v="1"/>
    <x v="7"/>
    <x v="16"/>
    <s v="2.2.2.2.1-Equipo de transporte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7800000"/>
    <n v="0"/>
    <n v="0"/>
    <n v="0"/>
    <x v="0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32295000"/>
    <n v="0"/>
    <n v="0"/>
    <n v="0"/>
    <x v="0"/>
    <x v="0"/>
    <x v="1"/>
    <x v="7"/>
    <x v="16"/>
    <s v="2.2.2.2.1-Equipo de transporte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1"/>
    <s v="Prevención y atención de la tuberculosi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9429032"/>
    <n v="19429032"/>
    <n v="0"/>
    <n v="0"/>
    <n v="0"/>
    <x v="0"/>
    <x v="0"/>
    <x v="1"/>
    <x v="7"/>
    <x v="16"/>
    <s v="2.2.2.2.1-Equipo de transporte"/>
    <s v="98-NACIONAL"/>
    <s v="99-MULTIPROVINCIAL"/>
    <s v="41-Prevención y atención de la tuberculosi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6421533"/>
    <n v="6421533"/>
    <n v="0"/>
    <n v="0"/>
    <n v="0"/>
    <x v="0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5"/>
    <s v="Reducción de embarazo en adolescent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4"/>
    <s v="Servicios médicos en salud sexual/reproductiva y de centros de salud materno infantil"/>
    <s v="0100"/>
    <s v="FONDO GENERAL"/>
    <s v="10"/>
    <s v="FONDO GENERAL"/>
    <s v="100"/>
    <s v="TESORO NACIONAL"/>
    <n v="6250000"/>
    <n v="6250000"/>
    <n v="0"/>
    <n v="0"/>
    <n v="0"/>
    <x v="0"/>
    <x v="0"/>
    <x v="1"/>
    <x v="7"/>
    <x v="16"/>
    <s v="2.2.2.2.1-Equipo de transporte"/>
    <s v="98-NACIONAL"/>
    <s v="99-MULTIPROVINCIAL"/>
    <s v="45-Reducción de embarazo en adolescent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4-Servicios médicos en salud sexual/reproductiva y de centros de salud materno infant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4057679"/>
    <n v="0"/>
    <n v="0"/>
    <n v="0"/>
    <n v="0"/>
    <x v="0"/>
    <x v="0"/>
    <x v="1"/>
    <x v="7"/>
    <x v="16"/>
    <s v="2.2.2.2.1-Equipo de transporte"/>
    <s v="98-NACIONAL"/>
    <s v="99-MULTIPROVINCIAL"/>
    <s v="46-Salud escolar"/>
    <s v="00-N/A"/>
    <s v="0206-MINISTERIO DE EDUCACIÓN"/>
    <s v="01-MINISTERIO DE EDUCACION"/>
    <s v="0001-MINISTERIO DE EDUCACION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6"/>
    <s v="2.2.2.2.1-Equipo de transporte"/>
    <s v="98-NACIONAL"/>
    <s v="99-MULTIPROVINCIAL"/>
    <s v="46-Salud escolar"/>
    <s v="00-N/A"/>
    <s v="0206-MINISTERIO DE EDUCACIÓN"/>
    <s v="01-MINISTERIO DE EDUCACION"/>
    <s v="0010-INSTITUTO NACIONAL DE BIENESTAR ESTUDIANTIL (INABIE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64930492"/>
    <n v="64930492"/>
    <n v="0"/>
    <n v="0"/>
    <n v="0"/>
    <x v="0"/>
    <x v="0"/>
    <x v="1"/>
    <x v="7"/>
    <x v="16"/>
    <s v="2.2.2.2.1-Equipo de transporte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1"/>
    <s v="REGION CIBAO NORTE"/>
    <s v="18"/>
    <s v="PUERTO PLATA"/>
    <s v="03"/>
    <s v="Actividades comunes a los programas 11 y 14"/>
    <s v="01"/>
    <s v="RECONSTRUCCIÓN DE 44 KM DE CAMINOS PRODUCTIVOS EN LA PROVINCIA PUERTO PLATA"/>
    <s v="0210"/>
    <s v="MINISTERIO DE AGRICULTURA"/>
    <s v="01"/>
    <s v="MINISTERIO DE AGRICULTURA"/>
    <s v="0001"/>
    <s v="MINISTERIO DE AGRICULTURA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00000"/>
    <n v="1500000"/>
    <n v="0"/>
    <n v="0"/>
    <n v="0"/>
    <x v="0"/>
    <x v="0"/>
    <x v="1"/>
    <x v="7"/>
    <x v="16"/>
    <s v="2.2.2.2.1-Equipo de transporte"/>
    <s v="01-REGION CIBAO NORTE"/>
    <s v="18-PUERTO PLATA"/>
    <s v="03-Actividades comunes a los programas 11 y 14"/>
    <s v="01-RECONSTRUCCIÓN DE 44 KM DE CAMINOS PRODUCTIVOS EN LA PROVINCIA PUERTO PLATA"/>
    <s v="0210-MINISTERIO DE AGRICULTURA"/>
    <s v="01-MINISTERIO DE AGRICULTURA"/>
    <s v="0001-MINISTERIO DE AGRICULTURA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1"/>
    <s v="REGION CIBAO NORTE"/>
    <s v="25"/>
    <s v="SANTIAGO"/>
    <s v="21"/>
    <s v="Aumento del empleo"/>
    <s v="00"/>
    <s v="N/A"/>
    <s v="0209"/>
    <s v="MINISTERIO DE TRABAJO"/>
    <s v="01"/>
    <s v="MINISTERIO DE TRABAJO"/>
    <s v="0001"/>
    <s v="MINISTERIO DE TRABAJO"/>
    <s v="0000"/>
    <s v="NO APLICA"/>
    <s v="4"/>
    <s v="SERVICIOS SOCIALES"/>
    <s v="4.5"/>
    <s v="Protección social"/>
    <s v="4.5.06"/>
    <s v="Desempleo"/>
    <s v="6173"/>
    <s v="APOYO AL SISTEMA FLEXIBLE DE EMPLEO RD-TRABAJA"/>
    <s v="60"/>
    <s v="CREDITO EXTERNO"/>
    <s v="300"/>
    <s v="BANCO INTERAMERICANO DE DESARROLLO (BID)"/>
    <n v="91082555"/>
    <n v="91082555"/>
    <n v="0"/>
    <n v="0"/>
    <n v="0"/>
    <x v="0"/>
    <x v="0"/>
    <x v="1"/>
    <x v="7"/>
    <x v="16"/>
    <s v="2.2.2.2.1-Equipo de transporte"/>
    <s v="01-REGION CIBAO NORTE"/>
    <s v="25-SANTIAGO"/>
    <s v="21-Aumento del empleo"/>
    <s v="00-N/A"/>
    <s v="0209-MINISTERIO DE TRABAJO"/>
    <s v="01-MINISTERIO DE TRABAJO"/>
    <s v="0001-MINISTERIO DE TRABAJO"/>
    <x v="0"/>
    <s v="4-SERVICIOS SOCIALES"/>
    <s v="4.5-Protección social"/>
    <s v="4.5.06-Desempleo"/>
    <s v="6173-APOYO AL SISTEMA FLEXIBLE DE EMPLEO RD-TRABAJA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1"/>
    <s v="CONTRAPARTIDA"/>
    <n v="3500000"/>
    <n v="3500000"/>
    <n v="0"/>
    <n v="0"/>
    <n v="0"/>
    <x v="0"/>
    <x v="0"/>
    <x v="1"/>
    <x v="7"/>
    <x v="16"/>
    <s v="2.2.2.2.1-Equipo de transporte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1176284"/>
    <n v="1176284"/>
    <n v="0"/>
    <n v="0"/>
    <n v="0"/>
    <x v="0"/>
    <x v="0"/>
    <x v="1"/>
    <x v="7"/>
    <x v="16"/>
    <s v="2.2.2.2.1-Equipo de transporte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4"/>
    <s v="REGION CIBAO NOROESTE"/>
    <s v="05"/>
    <s v="DAJABON"/>
    <s v="01"/>
    <s v="Actividades centrales"/>
    <s v="01"/>
    <s v="CONSTRUCCIÓN VERJA PERIMETRAL INTELIGENTE FRONTERA REPÚBLICA DOMINICANA-HAITÍ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300000"/>
    <n v="2300000"/>
    <n v="0"/>
    <n v="0"/>
    <n v="0"/>
    <x v="0"/>
    <x v="0"/>
    <x v="1"/>
    <x v="7"/>
    <x v="16"/>
    <s v="2.2.2.2.1-Equipo de transporte"/>
    <s v="04-REGION CIBAO NOROESTE"/>
    <s v="05-DAJABON"/>
    <s v="01-Actividades centrales"/>
    <s v="01-CONSTRUCCIÓN VERJA PERIMETRAL INTELIGENTE FRONTERA REPÚBLICA DOMINICANA-HAITÍ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392000000"/>
    <n v="392000000"/>
    <n v="0"/>
    <n v="0"/>
    <n v="0"/>
    <x v="0"/>
    <x v="0"/>
    <x v="1"/>
    <x v="7"/>
    <x v="16"/>
    <s v="2.2.2.2.1-Equipo de transporte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9410820"/>
    <n v="9410820"/>
    <n v="0"/>
    <n v="0"/>
    <n v="0"/>
    <x v="0"/>
    <x v="0"/>
    <x v="1"/>
    <x v="7"/>
    <x v="16"/>
    <s v="2.2.2.2.1-Equipo de transporte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4873100"/>
    <n v="4873100"/>
    <n v="0"/>
    <n v="0"/>
    <n v="0"/>
    <x v="0"/>
    <x v="0"/>
    <x v="1"/>
    <x v="7"/>
    <x v="16"/>
    <s v="2.2.2.2.1-Equipo de transporte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07"/>
    <s v="REGION EL VALLE"/>
    <s v="99"/>
    <s v="MULTIPROVINCIAL"/>
    <s v="16"/>
    <s v="Coordinación de la cooperación internacional"/>
    <s v="00"/>
    <s v="N/A"/>
    <s v="0220"/>
    <s v="MINISTERIO DE ECONOMÍA, PLANIFICACIÓN Y DESARROLLO"/>
    <s v="01"/>
    <s v="MINISTERIO DE ECONOMIA, PLANIFICACION Y DESARROLLO"/>
    <s v="0005"/>
    <s v="DIRECCION GENERAL DE COOPERACION MULTILATERAL"/>
    <s v="0000"/>
    <s v="NO APLICA"/>
    <s v="4"/>
    <s v="SERVICIOS SOCIALES"/>
    <s v="4.1"/>
    <s v="Vivienda y servicios comunitarios"/>
    <s v="4.1.02"/>
    <s v="Desarrollo comunitario"/>
    <s v="6168"/>
    <s v="PROYECTO DE INCLUSIÓN PRODUCTIVA Y RESILENCIA DE LOS JÓVENES RURALES POBRES ( PRORURAL JOVEN)"/>
    <s v="60"/>
    <s v="CREDITO EXTERNO"/>
    <s v="310"/>
    <s v="FONDO INTERNACIONAL DE DESARROLLO AGRÍCOLA (FIDA)"/>
    <n v="4200000"/>
    <n v="4200000"/>
    <n v="0"/>
    <n v="0"/>
    <n v="0"/>
    <x v="0"/>
    <x v="0"/>
    <x v="1"/>
    <x v="7"/>
    <x v="16"/>
    <s v="2.2.2.2.1-Equipo de transporte"/>
    <s v="07-REGION EL VALLE"/>
    <s v="99-MULTIPROVINCIAL"/>
    <s v="16-Coordinación de la cooperación internacional"/>
    <s v="00-N/A"/>
    <s v="0220-MINISTERIO DE ECONOMÍA, PLANIFICACIÓN Y DESARROLLO"/>
    <s v="01-MINISTERIO DE ECONOMIA, PLANIFICACION Y DESARROLLO"/>
    <s v="0005-DIRECCION GENERAL DE COOPERACION MULTILATERAL"/>
    <x v="0"/>
    <s v="4-SERVICIOS SOCIALES"/>
    <s v="4.1-Vivienda y servicios comunitarios"/>
    <s v="4.1.02-Desarrollo comunitario"/>
    <s v="6168-PROYECTO DE INCLUSIÓN PRODUCTIVA Y RESILENCIA DE LOS JÓVENES RURALES POBRES ( PRORURAL JOVEN)"/>
    <s v="60-CREDITO EXTERNO"/>
    <s v="310-FONDO INTERNACIONAL DE DESARROLLO AGRÍCOLA (FIDA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15"/>
    <s v="Prevención y control de la calidad ambiental"/>
    <s v="01"/>
    <s v="GESTION  INTEGRAL DE RESIDUOS SOLIDOS EN EL VERTEDERO DE DUQUESA , PROVINCIA SANTO DOMINGO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800"/>
    <s v="FONDO PARA CREDITO EXTERNO"/>
    <s v="60"/>
    <s v="CREDITO EXTERNO"/>
    <s v="300"/>
    <s v="BANCO INTERAMERICANO DE DESARROLLO (BID)"/>
    <n v="14180817"/>
    <n v="14180817"/>
    <n v="0"/>
    <n v="0"/>
    <n v="0"/>
    <x v="0"/>
    <x v="0"/>
    <x v="1"/>
    <x v="7"/>
    <x v="16"/>
    <s v="2.2.2.2.1-Equipo de transporte"/>
    <s v="10-REGION OZAMA O METROPOLITANA"/>
    <s v="32-SANTO DOMINGO"/>
    <s v="15-Prevención y control de la calidad ambiental"/>
    <s v="01-GESTION  INTEGRAL DE RESIDUOS SOLIDOS EN EL VERTEDERO DE DUQUESA , PROVINCIA SANTO DOMINGO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39"/>
    <s v="PROYECTO DE AUMENTO DE CAPACIDAD DE TRANSPORTE DE LA LINEA 1 DEL METRO DE SANTO DOMINGO"/>
    <s v="60"/>
    <s v="CREDITO EXTERNO"/>
    <s v="212"/>
    <s v="AGENCIA FRANCESA PARA EL DESARROLLO"/>
    <n v="1748910645"/>
    <n v="148910645"/>
    <n v="0"/>
    <n v="0"/>
    <n v="0"/>
    <x v="0"/>
    <x v="0"/>
    <x v="1"/>
    <x v="7"/>
    <x v="16"/>
    <s v="2.2.2.2.1-Equipo de transporte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39-PROYECTO DE AUMENTO DE CAPACIDAD DE TRANSPORTE DE LA LINEA 1 DEL METRO DE SANTO DOMINGO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49"/>
    <s v="PROYECTO DE AUMENTO DE CAPACIDAD DE TRANSPORTE DE LA LINEA 1 DEL METRO DE SANTO DOMINGO"/>
    <s v="60"/>
    <s v="CREDITO EXTERNO"/>
    <s v="212"/>
    <s v="AGENCIA FRANCESA PARA EL DESARROLLO"/>
    <n v="0"/>
    <n v="300000000"/>
    <n v="0"/>
    <n v="0"/>
    <n v="0"/>
    <x v="0"/>
    <x v="0"/>
    <x v="1"/>
    <x v="7"/>
    <x v="16"/>
    <s v="2.2.2.2.1-Equipo de transporte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49-PROYECTO DE AUMENTO DE CAPACIDAD DE TRANSPORTE DE LA LINEA 1 DEL METRO DE SANTO DOMINGO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2"/>
    <s v="AMPLIACIÓN DEL SERVICIO DE LA LINEA 1 DEL METRO DE SANTO DOMINGO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56"/>
    <s v="AMPLIACIÓN DE LA LÍNEA 1 DEL METRO DE SANTO DOMINGO"/>
    <s v="60"/>
    <s v="CREDITO EXTERNO"/>
    <s v="212"/>
    <s v="AGENCIA FRANCESA PARA EL DESARROLLO"/>
    <n v="0"/>
    <n v="800000000"/>
    <n v="0"/>
    <n v="0"/>
    <n v="0"/>
    <x v="0"/>
    <x v="0"/>
    <x v="1"/>
    <x v="7"/>
    <x v="16"/>
    <s v="2.2.2.2.1-Equipo de transporte"/>
    <s v="10-REGION OZAMA O METROPOLITANA"/>
    <s v="32-SANTO DOMINGO"/>
    <s v="23-Acceso y uso adecuado del servicio de transporte"/>
    <s v="02-AMPLIACIÓN DEL SERVICIO DE LA LINEA 1 DEL METRO DE SANTO DOMINGO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56-AMPLIACIÓN DE LA LÍNEA 1 DEL METRO DE SANTO DOMINGO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10"/>
    <s v="REGION OZAMA O METROPOLITANA"/>
    <s v="32"/>
    <s v="SANTO DOMINGO"/>
    <s v="23"/>
    <s v="Acceso y uso adecuado del servicio de transporte"/>
    <s v="03"/>
    <s v="CONSTRUCCIÓN LÍNEA 2C DEL METRO DE SANTO DOMINGO TRAMOS:  ALCARRIZOS- LUPERÓN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6170"/>
    <s v="CONSTRUCCIÓN DE LA LÍNEA 2C DEL METRO DE SANTO DOMINGO"/>
    <s v="60"/>
    <s v="CREDITO EXTERNO"/>
    <s v="350"/>
    <s v="BANCO CENTROAMERICANO DE INTEGRACION ECONOMICA (BCIE)"/>
    <n v="2246500000"/>
    <n v="2246500000"/>
    <n v="0"/>
    <n v="0"/>
    <n v="0"/>
    <x v="0"/>
    <x v="0"/>
    <x v="1"/>
    <x v="7"/>
    <x v="16"/>
    <s v="2.2.2.2.1-Equipo de transporte"/>
    <s v="10-REGION OZAMA O METROPOLITANA"/>
    <s v="32-SANTO DOMINGO"/>
    <s v="23-Acceso y uso adecuado del servicio de transporte"/>
    <s v="03-CONSTRUCCIÓN LÍNEA 2C DEL METRO DE SANTO DOMINGO TRAMOS:  ALCARRIZOS- LUPERÓN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6170-CONSTRUCCIÓN DE LA LÍNEA 2C DEL METRO DE SANTO DOMINGO"/>
    <s v="60-CREDITO EXTERNO"/>
    <s v="350-BANCO CENTROAMERICANO DE INTEGRACION ECONOMICA (BCIE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680973"/>
    <n v="1680973"/>
    <n v="0"/>
    <n v="0"/>
    <n v="0"/>
    <x v="0"/>
    <x v="0"/>
    <x v="1"/>
    <x v="7"/>
    <x v="16"/>
    <s v="2.2.2.2.1-Equipo de transporte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11"/>
    <s v="Fomento de la producción agrícola"/>
    <s v="01"/>
    <s v="CONSTRUCCIÓN DE CAMARAS TERMICA PARA LA PRODUCCION DE MATERIAL DE SIEMBRA DE PLATANO DE ALTA CALIDAD EN LA REP. DOM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1-Equipo de transporte"/>
    <s v="98-NACIONAL"/>
    <s v="99-MULTIPROVINCIAL"/>
    <s v="11-Fomento de la producción agrícola"/>
    <s v="01-CONSTRUCCIÓN DE CAMARAS TERMICA PARA LA PRODUCCION DE MATERIAL DE SIEMBRA DE PLATANO DE ALTA CALIDAD EN LA REP. DOM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14"/>
    <s v="Planificación económica y soci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3"/>
    <s v="PROTECCIÓN DEL MEDIO AMBIENTE"/>
    <s v="3.1"/>
    <s v="Protección del aire, agua y suelo"/>
    <s v="3.1.02"/>
    <s v="Administración del agua"/>
    <s v="6174"/>
    <s v="PROGRAMA DE MODERNIZACION PARA EL SECTOR AGUA POTABLE Y SANEAMIENTO"/>
    <s v="60"/>
    <s v="CREDITO EXTERNO"/>
    <s v="354"/>
    <s v="BANCO INTERNACIONAL DE RECONSTRUCCIÓN Y FOMENTO (BIRF)"/>
    <n v="28000000"/>
    <n v="28000000"/>
    <n v="0"/>
    <n v="0"/>
    <n v="0"/>
    <x v="0"/>
    <x v="0"/>
    <x v="1"/>
    <x v="7"/>
    <x v="16"/>
    <s v="2.2.2.2.1-Equipo de transporte"/>
    <s v="98-NACIONAL"/>
    <s v="99-MULTIPROVINCIAL"/>
    <s v="14-Planificación económica y social"/>
    <s v="00-N/A"/>
    <s v="0220-MINISTERIO DE ECONOMÍA, PLANIFICACIÓN Y DESARROLLO"/>
    <s v="01-MINISTERIO DE ECONOMIA, PLANIFICACION Y DESARROLLO"/>
    <s v="0001-MINISTERIO DE ECONOMIA, PLANIFICACION Y DESARROLLO"/>
    <x v="0"/>
    <s v="3-PROTECCIÓN DEL MEDIO AMBIENTE"/>
    <s v="3.1-Protección del aire, agua y suelo"/>
    <s v="3.1.02-Administración del agua"/>
    <s v="6174-PROGRAMA DE MODERNIZACION PARA EL SECTOR AGUA POTABLE Y SANEAMIENTO"/>
    <s v="60-CREDITO EXTERNO"/>
    <s v="354-BANCO INTERNACIONAL DE RECONSTRUCCIÓN Y FOMENTO (BIRF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15"/>
    <s v="Desarrollo en la infraestructura física de puent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4541520"/>
    <n v="4541520"/>
    <n v="0"/>
    <n v="0"/>
    <n v="0"/>
    <x v="0"/>
    <x v="0"/>
    <x v="1"/>
    <x v="7"/>
    <x v="16"/>
    <s v="2.2.2.2.1-Equipo de transporte"/>
    <s v="98-NACIONAL"/>
    <s v="99-MULTIPROVINCIAL"/>
    <s v="15-Desarrollo en la infraestructura física de puent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20"/>
    <s v="Reducción de vulnerabilidades en infraestructura ante la ocurrencia de desastres naturales"/>
    <s v="15"/>
    <s v="MEJORAMIENTO DE OBRAS PÚBLICAS RESILIENTES PARA REDUCIR RIESGOS DE DESASTRES EN EL CONTEXTO DEL CAMBIO CLIMÁTICO  A NIVEL NACIONAL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3806622"/>
    <n v="3806622"/>
    <n v="0"/>
    <n v="0"/>
    <n v="0"/>
    <x v="0"/>
    <x v="0"/>
    <x v="1"/>
    <x v="7"/>
    <x v="16"/>
    <s v="2.2.2.2.1-Equipo de transporte"/>
    <s v="98-NACIONAL"/>
    <s v="99-MULTIPROVINCIAL"/>
    <s v="20-Reducción de vulnerabilidades en infraestructura ante la ocurrencia de desastres naturales"/>
    <s v="15-MEJORAMIENTO DE OBRAS PÚBLICAS RESILIENTES PARA REDUCIR RIESGOS DE DESASTRES EN EL CONTEXTO DEL CAMBIO CLIMÁTICO  A NIVEL NACIONAL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23"/>
    <s v="Dirección y coordinación del Sistema Nacional de Salud"/>
    <s v="01"/>
    <s v="FORTALECIMIENTO DEL SISTEMA NACIONAL DE SALUD DE LA REPUBLICA DOMINICAN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800"/>
    <s v="FONDO PARA CREDITO EXTERNO"/>
    <s v="60"/>
    <s v="CREDITO EXTERNO"/>
    <s v="354"/>
    <s v="BANCO INTERNACIONAL DE RECONSTRUCCIÓN Y FOMENTO (BIRF)"/>
    <n v="21519"/>
    <n v="21519"/>
    <n v="0"/>
    <n v="0"/>
    <n v="0"/>
    <x v="0"/>
    <x v="0"/>
    <x v="1"/>
    <x v="7"/>
    <x v="16"/>
    <s v="2.2.2.2.1-Equipo de transporte"/>
    <s v="98-NACIONAL"/>
    <s v="99-MULTIPROVINCIAL"/>
    <s v="23-Dirección y coordinación del Sistema Nacional de Salud"/>
    <s v="01-FORTALECIMIENTO DEL SISTEMA NACIONAL DE SALUD DE LA REPUBLICA DOMINICAN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800-FONDO PARA CREDITO EXTERNO"/>
    <s v="60-CREDITO EXTERNO"/>
    <s v="354-BANCO INTERNACIONAL DE RECONSTRUCCIÓN Y FOMENTO (BIRF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1"/>
    <s v="Equipo de transporte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9529400"/>
    <n v="9529400"/>
    <n v="0"/>
    <n v="0"/>
    <n v="0"/>
    <x v="0"/>
    <x v="0"/>
    <x v="1"/>
    <x v="7"/>
    <x v="16"/>
    <s v="2.2.2.2.1-Equipo de transporte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00000"/>
    <n v="400000"/>
    <n v="0"/>
    <n v="0"/>
    <n v="0"/>
    <x v="0"/>
    <x v="0"/>
    <x v="1"/>
    <x v="7"/>
    <x v="16"/>
    <s v="2.2.2.2.3-Otra maquinaria y equipo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52842234"/>
    <n v="92842234"/>
    <n v="0"/>
    <n v="0"/>
    <n v="0"/>
    <x v="0"/>
    <x v="0"/>
    <x v="1"/>
    <x v="7"/>
    <x v="16"/>
    <s v="2.2.2.2.3-Otra maquinaria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50000"/>
    <n v="550000"/>
    <n v="0"/>
    <n v="0"/>
    <n v="0"/>
    <x v="0"/>
    <x v="0"/>
    <x v="1"/>
    <x v="7"/>
    <x v="16"/>
    <s v="2.2.2.2.3-Otra maquinaria y equipo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100000"/>
    <n v="105291"/>
    <n v="5290.67"/>
    <n v="5290.67"/>
    <n v="0"/>
    <x v="0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00000"/>
    <n v="1200000"/>
    <n v="0"/>
    <n v="0"/>
    <n v="0"/>
    <x v="0"/>
    <x v="0"/>
    <x v="1"/>
    <x v="7"/>
    <x v="16"/>
    <s v="2.2.2.2.3-Otra maquinaria y equipo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75000"/>
    <n v="175000"/>
    <n v="0"/>
    <n v="0"/>
    <n v="0"/>
    <x v="0"/>
    <x v="0"/>
    <x v="1"/>
    <x v="7"/>
    <x v="16"/>
    <s v="2.2.2.2.3-Otra maquinaria y equipo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35000"/>
    <n v="435000"/>
    <n v="0"/>
    <n v="0"/>
    <n v="0"/>
    <x v="0"/>
    <x v="0"/>
    <x v="1"/>
    <x v="7"/>
    <x v="16"/>
    <s v="2.2.2.2.3-Otra maquinaria y equipo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660000"/>
    <n v="660000"/>
    <n v="0"/>
    <n v="0"/>
    <n v="0"/>
    <x v="0"/>
    <x v="0"/>
    <x v="1"/>
    <x v="7"/>
    <x v="16"/>
    <s v="2.2.2.2.3-Otra maquinaria y equipo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36970"/>
    <n v="161960"/>
    <n v="0"/>
    <n v="0"/>
    <n v="0"/>
    <x v="0"/>
    <x v="0"/>
    <x v="1"/>
    <x v="7"/>
    <x v="16"/>
    <s v="2.2.2.2.3-Otra maquinaria y equip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3700000"/>
    <n v="1690167.68"/>
    <n v="0"/>
    <n v="0"/>
    <x v="0"/>
    <x v="0"/>
    <x v="1"/>
    <x v="7"/>
    <x v="16"/>
    <s v="2.2.2.2.3-Otra maquinaria y equipo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6"/>
    <s v="2.2.2.2.3-Otra maquinaria y equipo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50000"/>
    <n v="450000"/>
    <n v="0"/>
    <n v="0"/>
    <n v="0"/>
    <x v="0"/>
    <x v="0"/>
    <x v="1"/>
    <x v="7"/>
    <x v="16"/>
    <s v="2.2.2.2.3-Otra maquinaria y equipo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60000"/>
    <n v="160000"/>
    <n v="0"/>
    <n v="0"/>
    <n v="0"/>
    <x v="0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75000"/>
    <n v="425000"/>
    <n v="0"/>
    <n v="0"/>
    <n v="0"/>
    <x v="0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335000"/>
    <n v="335000"/>
    <n v="0"/>
    <n v="0"/>
    <n v="0"/>
    <x v="0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50000"/>
    <n v="50000"/>
    <n v="0"/>
    <n v="0"/>
    <n v="0"/>
    <x v="0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83545"/>
    <n v="83545"/>
    <n v="0"/>
    <n v="0"/>
    <n v="0"/>
    <x v="0"/>
    <x v="0"/>
    <x v="1"/>
    <x v="7"/>
    <x v="16"/>
    <s v="2.2.2.2.3-Otra maquinaria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60000"/>
    <n v="460000"/>
    <n v="0"/>
    <n v="0"/>
    <n v="0"/>
    <x v="0"/>
    <x v="0"/>
    <x v="1"/>
    <x v="7"/>
    <x v="16"/>
    <s v="2.2.2.2.3-Otra maquinaria y equipo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875000"/>
    <n v="27875000"/>
    <n v="112682.92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9358.720000000001"/>
    <n v="59358.720000000001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00000"/>
    <n v="266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0000"/>
    <n v="639755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00000"/>
    <n v="1530000"/>
    <n v="12921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3547"/>
    <n v="403547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26044890"/>
    <n v="2604489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0690411"/>
    <n v="70690411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736000"/>
    <n v="736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130000"/>
    <n v="13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500000"/>
    <n v="35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5853530"/>
    <n v="585353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2484725"/>
    <n v="90484725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29454944"/>
    <n v="29454944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7806128"/>
    <n v="116731663"/>
    <n v="2073637.75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9856000"/>
    <n v="9856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3050000"/>
    <n v="305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468800"/>
    <n v="4688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70000"/>
    <n v="7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11220000"/>
    <n v="1122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3291790"/>
    <n v="1329179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550000"/>
    <n v="315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8440901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36407777.109999999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200000"/>
    <n v="12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1700000"/>
    <n v="17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58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00000"/>
    <n v="8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35000000"/>
    <n v="31000000"/>
    <n v="274536.38"/>
    <n v="233172.42"/>
    <n v="0"/>
    <x v="0"/>
    <x v="0"/>
    <x v="1"/>
    <x v="7"/>
    <x v="16"/>
    <s v="2.2.2.2.3-Otra maquinaria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27000000"/>
    <n v="2000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495000"/>
    <n v="495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9095000"/>
    <n v="9095000"/>
    <n v="0"/>
    <n v="0"/>
    <n v="0"/>
    <x v="0"/>
    <x v="0"/>
    <x v="1"/>
    <x v="7"/>
    <x v="16"/>
    <s v="2.2.2.2.3-Otra maquinaria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73900"/>
    <n v="173900"/>
    <n v="14400"/>
    <n v="14400"/>
    <n v="14400"/>
    <x v="0"/>
    <x v="0"/>
    <x v="1"/>
    <x v="7"/>
    <x v="16"/>
    <s v="2.2.2.2.3-Otra maquinaria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200000"/>
    <n v="0"/>
    <n v="0"/>
    <n v="0"/>
    <x v="0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3472521.56"/>
    <n v="0"/>
    <n v="0"/>
    <n v="0"/>
    <x v="0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63000"/>
    <n v="0"/>
    <n v="0"/>
    <n v="0"/>
    <x v="0"/>
    <x v="0"/>
    <x v="1"/>
    <x v="7"/>
    <x v="16"/>
    <s v="2.2.2.2.3-Otra maquinaria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6100000"/>
    <n v="20100000"/>
    <n v="1341665"/>
    <n v="1341665"/>
    <n v="1341665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8100000"/>
    <n v="18100000"/>
    <n v="1508333.33"/>
    <n v="1508333.33"/>
    <n v="1508333.33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144629"/>
    <n v="4044629.45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58700"/>
    <n v="587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2410900"/>
    <n v="124109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026000"/>
    <n v="2026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600000"/>
    <n v="360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0"/>
    <n v="100000"/>
    <n v="42303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93485"/>
    <n v="293485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00000"/>
    <n v="1253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9200000"/>
    <n v="1325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185000"/>
    <n v="985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342391"/>
    <n v="953872.32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500006"/>
    <n v="1500006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671500"/>
    <n v="13671500"/>
    <n v="228140.3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2133"/>
    <s v="RECURSOS DE CAPTACIÓN DIRECTA DE LA ARMADA DE LA REP. DOM. (LEY NO.3003-51)"/>
    <s v="20"/>
    <s v="FONDOS CON DESTINO ESPECÍFICO"/>
    <s v="112"/>
    <s v="RECAUDACIONES DIRECTAS DE LAS INSTITUCIONES"/>
    <n v="250000"/>
    <n v="25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2133-RECURSOS DE CAPTACIÓN DIRECTA DE LA ARMADA DE LA REP. DOM. (LEY NO.3003-5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665000"/>
    <n v="815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900000"/>
    <n v="7900000"/>
    <n v="66021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53080"/>
    <n v="85308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357522"/>
    <n v="2986114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720000"/>
    <n v="72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1054000"/>
    <n v="103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2450000"/>
    <n v="275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9540000"/>
    <n v="954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1"/>
    <s v="Vivienda y servicios comunitarios"/>
    <s v="4.1.03"/>
    <s v="Abastecimiento de agua potable"/>
    <s v="0100"/>
    <s v="FONDO GENERAL"/>
    <s v="10"/>
    <s v="FONDO GENERAL"/>
    <s v="100"/>
    <s v="TESORO NACIONAL"/>
    <n v="30500000"/>
    <n v="1550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4-SERVICIOS SOCIALES"/>
    <s v="4.1-Vivienda y servicios comunitarios"/>
    <s v="4.1.03-Abastecimiento de agua potabl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2108"/>
    <s v="RECURSOS DE CAPTACIÓN DIRECTA DEL MINISTERIO DE OBRAS PÚBLICAS Y COMUNICACIONES"/>
    <s v="20"/>
    <s v="FONDOS CON DESTINO ESPECÍFICO"/>
    <s v="112"/>
    <s v="RECAUDACIONES DIRECTAS DE LAS INSTITUCIONES"/>
    <n v="112000000"/>
    <n v="9200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0000"/>
    <n v="2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2085000"/>
    <n v="2085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6480000"/>
    <n v="6480000"/>
    <n v="194849.2"/>
    <n v="194849.2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590000"/>
    <n v="114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100"/>
    <s v="FONDO GENERAL"/>
    <s v="10"/>
    <s v="FONDO GENERAL"/>
    <s v="100"/>
    <s v="TESORO NACIONAL"/>
    <n v="0"/>
    <n v="24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2076"/>
    <s v="RECURSOS DE CAPTACION DIRECTA DEL MINISTERIO DE MEDIO AMB. DECRETO 222-06"/>
    <s v="20"/>
    <s v="FONDOS CON DESTINO ESPECÍFICO"/>
    <s v="112"/>
    <s v="RECAUDACIONES DIRECTAS DE LAS INSTITUCIONES"/>
    <n v="0"/>
    <n v="24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5"/>
    <s v="Bioseguridad"/>
    <s v="2076"/>
    <s v="RECURSOS DE CAPTACION DIRECTA DEL MINISTERIO DE MEDIO AMB. DECRETO 222-06"/>
    <s v="20"/>
    <s v="FONDOS CON DESTINO ESPECÍFICO"/>
    <s v="112"/>
    <s v="RECAUDACIONES DIRECTAS DE LAS INSTITUCIONES"/>
    <n v="0"/>
    <n v="1704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5-Biosegur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285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9872582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250000"/>
    <n v="225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930000"/>
    <n v="26022000"/>
    <n v="1180000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271000"/>
    <n v="271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06897780"/>
    <n v="206897780"/>
    <n v="859522"/>
    <n v="859522"/>
    <n v="859522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60209"/>
    <n v="1560209"/>
    <n v="130017"/>
    <n v="130017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000000"/>
    <n v="1000000"/>
    <n v="83333.34"/>
    <n v="83333.34"/>
    <n v="83333.34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3300000"/>
    <n v="3300000"/>
    <n v="72027.199999999997"/>
    <n v="0"/>
    <n v="0"/>
    <x v="0"/>
    <x v="0"/>
    <x v="1"/>
    <x v="7"/>
    <x v="16"/>
    <s v="2.2.2.2.3-Otra maquinaria y equipo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703110"/>
    <n v="731711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100000"/>
    <n v="102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00000"/>
    <n v="8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3020000"/>
    <n v="302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2110"/>
    <s v="TASAS PARA EL DESARROLLO Y SOSTENIBILIDAD DEL SISTEMA 9-1-1. (LEY 184-17)"/>
    <s v="20"/>
    <s v="FONDOS CON DESTINO ESPECÍFICO"/>
    <s v="100"/>
    <s v="TESORO NACIONAL"/>
    <n v="75000000"/>
    <n v="60000000"/>
    <n v="20667432.140000001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2110-TASAS PARA EL DESARROLLO Y SOSTENIBILIDAD DEL SISTEMA 9-1-1. (LEY 184-17)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23885936"/>
    <n v="8569640.6300000008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19746039"/>
    <n v="10756418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3000000"/>
    <n v="30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2150"/>
    <s v="RECURSOS DE CAPTACION DIRECTA DE LA DIRECCION GENERAL DE PROMOCION DE LAS COMUNIDADES FRONTERIZAS (DECRETO NO.72-24)"/>
    <s v="20"/>
    <s v="FONDOS CON DESTINO ESPECÍFICO"/>
    <s v="112"/>
    <s v="RECAUDACIONES DIRECTAS DE LAS INSTITUCIONES"/>
    <n v="500000"/>
    <n v="5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2150-RECURSOS DE CAPTACION DIRECTA DE LA DIRECCION GENERAL DE PROMOCION DE LAS COMUNIDADES FRONTERIZAS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770000"/>
    <n v="177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1995579"/>
    <n v="1995579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70000"/>
    <n v="7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16700000"/>
    <n v="24900000"/>
    <n v="18146200.030000001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2086"/>
    <s v="RECURSOS DE CAPTACION DIRECTA DE CATASTRO NACIONAL LEY 317-68"/>
    <s v="20"/>
    <s v="FONDOS CON DESTINO ESPECÍFICO"/>
    <s v="112"/>
    <s v="RECAUDACIONES DIRECTAS DE LAS INSTITUCIONES"/>
    <n v="109500"/>
    <n v="1095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2086-RECURSOS DE CAPTACION DIRECTA DE CATASTRO NACIONAL LEY 317-6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7294"/>
    <s v="PROGRAMA DE APOYO A LA REFORMA DE LA ADMINISTRACIÓN Y FINANZAS PUBLICAS Y MOVILIZACIÓN DE INGRESOS INTERNOS"/>
    <s v="70"/>
    <s v="DONACION EXTERNA"/>
    <s v="343"/>
    <s v="UNION EUROPEA"/>
    <n v="0"/>
    <n v="703706.47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7294-PROGRAMA DE APOYO A LA REFORMA DE LA ADMINISTRACIÓN Y FINANZAS PUBLICAS Y MOVILIZACIÓN DE INGRESOS INTERNOS"/>
    <s v="70-DONACION EXTERNA"/>
    <s v="343-UNION EUROPE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50000"/>
    <n v="25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0"/>
    <s v="MINISTERIO DE AGRICULTURA"/>
    <s v="01"/>
    <s v="MINISTERIO DE AGRICULTURA"/>
    <s v="0001"/>
    <s v="MINISTERIO DE AGRICULTURA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0-MINISTERIO DE AGRICULTURA"/>
    <s v="01-MINISTERIO DE AGRICULTURA"/>
    <s v="0001-MINISTERIO DE AGRICULTURA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300000000"/>
    <n v="300000000"/>
    <n v="25000000"/>
    <n v="25000000"/>
    <n v="25000000"/>
    <x v="0"/>
    <x v="0"/>
    <x v="1"/>
    <x v="7"/>
    <x v="16"/>
    <s v="2.2.2.2.3-Otra maquinaria y equipo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64000"/>
    <n v="64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5287100"/>
    <n v="10962463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0"/>
    <n v="6778368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5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4677831.79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0"/>
    <n v="295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4500000"/>
    <n v="2300496.92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0"/>
    <n v="125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800"/>
    <s v="FONDO PARA CREDITO EXTERNO"/>
    <s v="60"/>
    <s v="CREDITO EXTERNO"/>
    <s v="300"/>
    <s v="BANCO INTERAMERICANO DE DESARROLLO (BID)"/>
    <n v="2343875148"/>
    <n v="2343875148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800-FONDO PARA CREDITO EXTERNO"/>
    <s v="60-CREDITO EXTERNO"/>
    <s v="300-BANCO INTERAMERICANO DE DESARROLLO (BID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1974"/>
    <s v="FOM. DE PROG. DE ENERG. ALT. Y AHOR. DE ENERG."/>
    <s v="20"/>
    <s v="FONDOS CON DESTINO ESPECÍFICO"/>
    <s v="100"/>
    <s v="TESORO NACIONAL"/>
    <n v="0"/>
    <n v="6800000"/>
    <n v="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1974-FOM. DE PROG. DE ENERG. ALT. Y AHOR. DE ENERG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2139"/>
    <s v="RECURSOS DE CAPTACION DIRECTA DEL MINISTERIO DE ENERGIA Y MINAS (LEYES NOS.125-01 Y 365-22)"/>
    <s v="20"/>
    <s v="FONDOS CON DESTINO ESPECÍFICO"/>
    <s v="112"/>
    <s v="RECAUDACIONES DIRECTAS DE LAS INSTITUCIONES"/>
    <n v="20000000"/>
    <n v="20000000"/>
    <n v="8999270"/>
    <n v="0"/>
    <n v="0"/>
    <x v="0"/>
    <x v="0"/>
    <x v="1"/>
    <x v="7"/>
    <x v="16"/>
    <s v="2.2.2.2.3-Otra maquinaria y equipo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2139-RECURSOS DE CAPTACION DIRECTA DEL MINISTERIO DE ENERGIA Y MINAS (LEYES NOS.125-01 Y 365-22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1500"/>
    <n v="11500"/>
    <n v="900"/>
    <n v="900"/>
    <n v="900"/>
    <x v="0"/>
    <x v="0"/>
    <x v="1"/>
    <x v="7"/>
    <x v="16"/>
    <s v="2.2.2.2.3-Otra maquinaria y equipo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266600"/>
    <n v="19916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200000"/>
    <n v="2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0000"/>
    <n v="5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436536"/>
    <n v="2436536"/>
    <n v="15163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6665620"/>
    <n v="666562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2114"/>
    <s v="RECURSOS DE CAPTACIÓN DIRECTA DE LA DIRECCION GENERAL DE ESCUELAS VOCACIONALES"/>
    <s v="20"/>
    <s v="FONDOS CON DESTINO ESPECÍFICO"/>
    <s v="112"/>
    <s v="RECAUDACIONES DIRECTAS DE LAS INSTITUCIONES"/>
    <n v="253400"/>
    <n v="2534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2114-RECURSOS DE CAPTACIÓN DIRECTA DE LA DIRECCION GENERAL DE ESCUELAS VOCACIONALES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42633"/>
    <n v="242633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25000"/>
    <n v="1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20000"/>
    <n v="12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60000"/>
    <n v="16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2085"/>
    <s v="RECURSOS DE CAPTACION DIRECTA DE LA DIRECCION GENERAL DE BIENES NACIONALES LEY 1832-1948"/>
    <s v="20"/>
    <s v="FONDOS CON DESTINO ESPECÍFICO"/>
    <s v="112"/>
    <s v="RECAUDACIONES DIRECTAS DE LAS INSTITUCIONES"/>
    <n v="3700000"/>
    <n v="37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2085-RECURSOS DE CAPTACION DIRECTA DE LA DIRECCION GENERAL DE BIENES NACIONALES LEY 1832-194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700000"/>
    <n v="7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25800000"/>
    <n v="258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4"/>
    <s v="SERVICIOS SOCIALES"/>
    <s v="4.6"/>
    <s v="Equidad de género"/>
    <s v="4.6.04"/>
    <s v="Acciones de prevención, atención y protección de violencia de género"/>
    <s v="0100"/>
    <s v="FONDO GENERAL"/>
    <s v="10"/>
    <s v="FONDO GENERAL"/>
    <s v="100"/>
    <s v="TESORO NACIONAL"/>
    <n v="500000"/>
    <n v="2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5-MINISTERIO DE LA MUJER"/>
    <s v="01-MINISTERIO DE LA  MUJER"/>
    <s v="0001-MINISTERIO DE LA MUJER"/>
    <x v="0"/>
    <s v="4-SERVICIOS SOCIALES"/>
    <s v="4.6-Equidad de género"/>
    <s v="4.6.04-Acciones de prevención, atención y protección de violencia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2152"/>
    <s v="RECURSOS DE CAPTACIÓN DIRECTA DE LA DIRECCIÓN GENERAL DE BELLAS ARTES (RESOL. NÚM 07-2024)"/>
    <s v="20"/>
    <s v="FONDOS CON DESTINO ESPECÍFICO"/>
    <s v="112"/>
    <s v="RECAUDACIONES DIRECTAS DE LAS INSTITUCIONES"/>
    <n v="0"/>
    <n v="3025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2152-RECURSOS DE CAPTACIÓN DIRECTA DE LA DIRECCIÓN GENERAL DE BELLAS ARTES (RESOL. NÚM 07-20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0"/>
    <n v="9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5"/>
    <s v="Minería, manufactura y construcción"/>
    <s v="2.5.01"/>
    <s v="Extracción de recursos minerales"/>
    <s v="2076"/>
    <s v="RECURSOS DE CAPTACION DIRECTA DEL MINISTERIO DE MEDIO AMB. DECRETO 222-06"/>
    <s v="20"/>
    <s v="FONDOS CON DESTINO ESPECÍFICO"/>
    <s v="112"/>
    <s v="RECAUDACIONES DIRECTAS DE LAS INSTITUCIONES"/>
    <n v="0"/>
    <n v="90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5-Minería, manufactura y construcción"/>
    <s v="2.5.01-Extracción de recursos minerale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0"/>
    <n v="605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0"/>
    <n v="5105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0"/>
    <n v="10524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0"/>
    <n v="7024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50000"/>
    <n v="350000"/>
    <n v="0"/>
    <n v="0"/>
    <n v="0"/>
    <x v="0"/>
    <x v="0"/>
    <x v="1"/>
    <x v="7"/>
    <x v="16"/>
    <s v="2.2.2.2.3-Otra maquinaria y equipo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25800"/>
    <n v="25800"/>
    <n v="2100"/>
    <n v="2100"/>
    <n v="2100"/>
    <x v="0"/>
    <x v="0"/>
    <x v="1"/>
    <x v="7"/>
    <x v="16"/>
    <s v="2.2.2.2.3-Otra maquinaria y equipo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300305"/>
    <n v="15300305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700000"/>
    <n v="7700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2079"/>
    <s v="RECURSOS DE CAPTACION DIRECTA DE LOS COMEDORES ECONOMICO LEY 856"/>
    <s v="20"/>
    <s v="FONDOS CON DESTINO ESPECÍFICO"/>
    <s v="112"/>
    <s v="RECAUDACIONES DIRECTAS DE LAS INSTITUCIONES"/>
    <n v="19586508"/>
    <n v="19586508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2079-RECURSOS DE CAPTACION DIRECTA DE LOS COMEDORES ECONOMICO LEY 85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277740"/>
    <n v="1136176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48500"/>
    <n v="485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66174"/>
    <n v="282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45900"/>
    <n v="459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167167"/>
    <n v="167167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16510446"/>
    <n v="16510446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000000"/>
    <n v="2000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0"/>
    <n v="7500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0"/>
    <n v="3000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0"/>
    <n v="0"/>
    <n v="0"/>
    <x v="0"/>
    <x v="0"/>
    <x v="1"/>
    <x v="7"/>
    <x v="16"/>
    <s v="2.2.2.2.3-Otra maquinaria y equipo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2138"/>
    <s v="RECURSOS DE CAPTACIÓN DIRECTA DEL CONSEJO NACIONAL DE DROGAS (LEYES NO.72-02 Y 196-11)"/>
    <s v="20"/>
    <s v="FONDOS CON DESTINO ESPECÍFICO"/>
    <s v="112"/>
    <s v="RECAUDACIONES DIRECTAS DE LAS INSTITUCIONES"/>
    <n v="1112400"/>
    <n v="13304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2138-RECURSOS DE CAPTACIÓN DIRECTA DEL CONSEJO NACIONAL DE DROGAS (LEYES NO.72-02 Y 196-11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50000"/>
    <n v="91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6247610"/>
    <n v="624761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750000"/>
    <n v="369989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7378"/>
    <s v="FORTALECIMIENTO DE LAS CAPACIDADES PARA LA AUTONOMÍA ECONÓMICA DE LAS MUJERES EN LA ZONA FRONTERIZA"/>
    <s v="70"/>
    <s v="DONACION EXTERNA"/>
    <s v="630"/>
    <s v="ARABIA SAUDITA"/>
    <n v="0"/>
    <n v="375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2-SERVICIOS ECONÓMICOS"/>
    <s v="2.1-Asuntos económicos, comerciales y laborales"/>
    <s v="2.1.03-Asuntos laborales para fortalecer la autonomía económica de las mujeres"/>
    <s v="7378-FORTALECIMIENTO DE LAS CAPACIDADES PARA LA AUTONOMÍA ECONÓMICA DE LAS MUJERES EN LA ZONA FRONTERIZA"/>
    <s v="70-DONACION EXTERNA"/>
    <s v="630-ARABIA SAUDIT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0"/>
    <n v="15506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25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000000"/>
    <n v="0"/>
    <n v="0"/>
    <n v="0"/>
    <x v="0"/>
    <x v="0"/>
    <x v="1"/>
    <x v="7"/>
    <x v="16"/>
    <s v="2.2.2.2.3-Otra maquinaria y equipo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3037250"/>
    <n v="3342760"/>
    <n v="0"/>
    <n v="0"/>
    <n v="0"/>
    <x v="0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17500"/>
    <n v="217500"/>
    <n v="0"/>
    <n v="0"/>
    <n v="0"/>
    <x v="0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305000"/>
    <n v="305000"/>
    <n v="0"/>
    <n v="0"/>
    <n v="0"/>
    <x v="0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99"/>
    <s v="Planificación, gestión y supervisión de la educación"/>
    <s v="2100"/>
    <s v="RECURSOS DE CAPTACION DIRECTA DEL CENTRO DE CAPACITACION EN POLITICA Y GESTION FISCAL (CAPGEFI) DECRETO 1846-80"/>
    <s v="20"/>
    <s v="FONDOS CON DESTINO ESPECÍFICO"/>
    <s v="112"/>
    <s v="RECAUDACIONES DIRECTAS DE LAS INSTITUCIONES"/>
    <n v="6000"/>
    <n v="6000"/>
    <n v="0"/>
    <n v="0"/>
    <n v="0"/>
    <x v="0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99-Planificación, gestión y supervisión de la educación"/>
    <s v="2100-RECURSOS DE CAPTACION DIRECTA DEL CENTRO DE CAPACITACION EN POLITICA Y GESTION FISCAL (CAPGEFI) DECRETO 1846-80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7666412"/>
    <n v="48875981.740000002"/>
    <n v="405920"/>
    <n v="405920"/>
    <n v="0"/>
    <x v="0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1150000"/>
    <n v="1150000"/>
    <n v="0"/>
    <n v="0"/>
    <n v="0"/>
    <x v="0"/>
    <x v="0"/>
    <x v="1"/>
    <x v="7"/>
    <x v="16"/>
    <s v="2.2.2.2.3-Otra maquinaria y equipo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78969"/>
    <n v="478969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400000"/>
    <n v="14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800000"/>
    <n v="8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450000"/>
    <n v="45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9"/>
    <s v="DIRECCION DE FOMENTO Y DESARROLLO DE LA ARTESANIA NACIONAL (FODEART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50000"/>
    <n v="55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9-DIRECCION DE FOMENTO Y DESARROLLO DE LA ARTESANIA NACIONAL (FODEART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0"/>
    <n v="50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5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0"/>
    <n v="50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5000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904200"/>
    <n v="0"/>
    <n v="0"/>
    <n v="0"/>
    <x v="0"/>
    <x v="0"/>
    <x v="1"/>
    <x v="7"/>
    <x v="16"/>
    <s v="2.2.2.2.3-Otra maquinaria y equipo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6"/>
    <s v="2.2.2.2.3-Otra maquinaria y equipo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3-Otra maquinaria y equipo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35570"/>
    <n v="335570"/>
    <n v="0"/>
    <n v="0"/>
    <n v="0"/>
    <x v="0"/>
    <x v="0"/>
    <x v="1"/>
    <x v="7"/>
    <x v="16"/>
    <s v="2.2.2.2.3-Otra maquinaria y equipo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5093600"/>
    <n v="5093600"/>
    <n v="0"/>
    <n v="0"/>
    <n v="0"/>
    <x v="0"/>
    <x v="0"/>
    <x v="1"/>
    <x v="7"/>
    <x v="16"/>
    <s v="2.2.2.2.3-Otra maquinaria y equipo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7565426"/>
    <n v="7565426"/>
    <n v="302952.40000000002"/>
    <n v="123900"/>
    <n v="0"/>
    <x v="0"/>
    <x v="0"/>
    <x v="1"/>
    <x v="7"/>
    <x v="16"/>
    <s v="2.2.2.2.3-Otra maquinaria y equipo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667298"/>
    <n v="31967298"/>
    <n v="0"/>
    <n v="0"/>
    <n v="0"/>
    <x v="0"/>
    <x v="0"/>
    <x v="1"/>
    <x v="7"/>
    <x v="16"/>
    <s v="2.2.2.2.3-Otra maquinaria y equipo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050000"/>
    <n v="2050000"/>
    <n v="36556.400000000001"/>
    <n v="0"/>
    <n v="0"/>
    <x v="0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411978"/>
    <n v="1411978"/>
    <n v="0"/>
    <n v="0"/>
    <n v="0"/>
    <x v="0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4150000"/>
    <n v="16564348.279999999"/>
    <n v="0"/>
    <n v="0"/>
    <n v="0"/>
    <x v="0"/>
    <x v="0"/>
    <x v="1"/>
    <x v="7"/>
    <x v="16"/>
    <s v="2.2.2.2.3-Otra maquinaria y equipo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850000"/>
    <n v="12850000"/>
    <n v="0"/>
    <n v="0"/>
    <n v="0"/>
    <x v="0"/>
    <x v="0"/>
    <x v="1"/>
    <x v="7"/>
    <x v="16"/>
    <s v="2.2.2.2.3-Otra maquinaria y equipo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0"/>
    <n v="2400"/>
    <n v="0"/>
    <n v="0"/>
    <n v="0"/>
    <x v="0"/>
    <x v="0"/>
    <x v="1"/>
    <x v="7"/>
    <x v="16"/>
    <s v="2.2.2.2.3-Otra maquinaria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15000"/>
    <n v="0"/>
    <n v="0"/>
    <n v="0"/>
    <x v="0"/>
    <x v="0"/>
    <x v="1"/>
    <x v="7"/>
    <x v="16"/>
    <s v="2.2.2.2.3-Otra maquinaria y equipo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Gestión y coordinación de la cooperación internacional educativa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22250240"/>
    <n v="122250240"/>
    <n v="0"/>
    <n v="0"/>
    <n v="0"/>
    <x v="0"/>
    <x v="0"/>
    <x v="1"/>
    <x v="7"/>
    <x v="16"/>
    <s v="2.2.2.2.3-Otra maquinaria y equipo"/>
    <s v="98-NACIONAL"/>
    <s v="99-MULTIPROVINCIAL"/>
    <s v="21-Gestión y coordinación de la cooperación internacional educativa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1"/>
    <s v="Gestión y coordinación de la cooperación internacional educativa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6020000"/>
    <n v="6020000"/>
    <n v="2920471.68"/>
    <n v="0"/>
    <n v="0"/>
    <x v="0"/>
    <x v="0"/>
    <x v="1"/>
    <x v="7"/>
    <x v="16"/>
    <s v="2.2.2.2.3-Otra maquinaria y equipo"/>
    <s v="98-NACIONAL"/>
    <s v="99-MULTIPROVINCIAL"/>
    <s v="21-Gestión y coordinación de la cooperación internacional educativa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6"/>
    <s v="2.2.2.2.3-Otra maquinaria y equipo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0"/>
    <n v="50000"/>
    <n v="0"/>
    <n v="0"/>
    <n v="0"/>
    <x v="0"/>
    <x v="0"/>
    <x v="1"/>
    <x v="7"/>
    <x v="16"/>
    <s v="2.2.2.2.3-Otra maquinaria y equipo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3"/>
    <s v="Servicio educativo del grado preprimario nivel inici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3500"/>
    <n v="3500"/>
    <n v="0"/>
    <n v="0"/>
    <n v="0"/>
    <x v="0"/>
    <x v="0"/>
    <x v="1"/>
    <x v="7"/>
    <x v="16"/>
    <s v="2.2.2.2.3-Otra maquinaria y equipo"/>
    <s v="98-NACIONAL"/>
    <s v="99-MULTIPROVINCIAL"/>
    <s v="23-Servicio educativo del grado preprimario nivel inici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3"/>
    <s v="Servicio educativo del grado preprimario nivel inici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7558777"/>
    <n v="7558777"/>
    <n v="0"/>
    <n v="0"/>
    <n v="0"/>
    <x v="0"/>
    <x v="0"/>
    <x v="1"/>
    <x v="7"/>
    <x v="16"/>
    <s v="2.2.2.2.3-Otra maquinaria y equipo"/>
    <s v="98-NACIONAL"/>
    <s v="99-MULTIPROVINCIAL"/>
    <s v="23-Servicio educativo del grado preprimario nivel inici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4"/>
    <s v="Regulación sanitaria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11000000"/>
    <n v="22000000"/>
    <n v="0"/>
    <n v="0"/>
    <n v="0"/>
    <x v="0"/>
    <x v="0"/>
    <x v="1"/>
    <x v="7"/>
    <x v="16"/>
    <s v="2.2.2.2.3-Otra maquinaria y equipo"/>
    <s v="98-NACIONAL"/>
    <s v="99-MULTIPROVINCIAL"/>
    <s v="24-Regulación sanitaria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982500"/>
    <n v="2982500"/>
    <n v="0"/>
    <n v="0"/>
    <n v="0"/>
    <x v="0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5"/>
    <s v="Estrategia, comunicación, publicidad y prensa gubernamental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590000"/>
    <n v="1590000"/>
    <n v="0"/>
    <n v="0"/>
    <n v="0"/>
    <x v="0"/>
    <x v="0"/>
    <x v="1"/>
    <x v="7"/>
    <x v="16"/>
    <s v="2.2.2.2.3-Otra maquinaria y equipo"/>
    <s v="98-NACIONAL"/>
    <s v="99-MULTIPROVINCIAL"/>
    <s v="25-Estrategia, comunicación, publicidad y prensa gubernamental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67000"/>
    <n v="66482.59"/>
    <n v="66482.59"/>
    <n v="0"/>
    <x v="0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0"/>
    <n v="2622500"/>
    <n v="0"/>
    <n v="0"/>
    <n v="0"/>
    <x v="0"/>
    <x v="0"/>
    <x v="1"/>
    <x v="7"/>
    <x v="16"/>
    <s v="2.2.2.2.3-Otra maquinaria y equipo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0"/>
    <n v="254500"/>
    <n v="0"/>
    <n v="0"/>
    <n v="0"/>
    <x v="0"/>
    <x v="0"/>
    <x v="1"/>
    <x v="7"/>
    <x v="16"/>
    <s v="2.2.2.2.3-Otra maquinaria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8151610"/>
    <n v="8151610"/>
    <n v="0"/>
    <n v="0"/>
    <n v="0"/>
    <x v="0"/>
    <x v="0"/>
    <x v="1"/>
    <x v="7"/>
    <x v="16"/>
    <s v="2.2.2.2.3-Otra maquinaria y equipo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1"/>
    <s v="REGION CIBAO NORTE"/>
    <s v="09"/>
    <s v="ESPAILLAT"/>
    <s v="11"/>
    <s v="Fomento de la producción agrícola"/>
    <s v="04"/>
    <s v="RECUPERACION DE LOS RECURSOS NATURALES EN LAS  SUB CUENCAS JAMAO Y VERAGU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00000"/>
    <n v="200000"/>
    <n v="0"/>
    <n v="0"/>
    <n v="0"/>
    <x v="0"/>
    <x v="0"/>
    <x v="1"/>
    <x v="7"/>
    <x v="16"/>
    <s v="2.2.2.2.3-Otra maquinaria y equipo"/>
    <s v="01-REGION CIBAO NORTE"/>
    <s v="09-ESPAILLAT"/>
    <s v="11-Fomento de la producción agrícola"/>
    <s v="04-RECUPERACION DE LOS RECURSOS NATURALES EN LAS  SUB CUENCAS JAMAO Y VERAGU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1"/>
    <s v="REGION CIBAO NORTE"/>
    <s v="25"/>
    <s v="SANTIAGO"/>
    <s v="12"/>
    <s v="Construcción, reconstrucción y mejoramiento de edificaciones"/>
    <s v="30"/>
    <s v="REMODELACIÓN HOSPITAL MUNICIPAL DE SAN JOSÉ DE LAS MATAS EN LA PROVINCIA DE SANTIAG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967436"/>
    <n v="2967436"/>
    <n v="0"/>
    <n v="0"/>
    <n v="0"/>
    <x v="0"/>
    <x v="0"/>
    <x v="1"/>
    <x v="7"/>
    <x v="16"/>
    <s v="2.2.2.2.3-Otra maquinaria y equipo"/>
    <s v="01-REGION CIBAO NORTE"/>
    <s v="25-SANTIAGO"/>
    <s v="12-Construcción, reconstrucción y mejoramiento de edificaciones"/>
    <s v="30-REMODELACIÓN HOSPITAL MUNICIPAL DE SAN JOSÉ DE LAS MATAS EN LA PROVINCIA DE SANTIAG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1"/>
    <s v="REGION CIBAO NORTE"/>
    <s v="99"/>
    <s v="MULTIPROVINCIAL"/>
    <s v="11"/>
    <s v="Fomento de la producción agrícola"/>
    <s v="09"/>
    <s v="GESTION DE LA PARTE ALTA Y MEDIA DE LA CUENCA DEL RÍO YAQUE DEL NORTE EN LA VERTIENTE NORTE DE LA CORDILLERA CENTRAL.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4"/>
    <s v="Conservación, ampliación y explotación racionalizada de reservas forestales."/>
    <s v="6027"/>
    <s v="PROGRAMA DE DESARROLLO DEL PLAN SIERRA 2-AFD (AMPLIACION)"/>
    <s v="60"/>
    <s v="CREDITO EXTERNO"/>
    <s v="212"/>
    <s v="AGENCIA FRANCESA PARA EL DESARROLLO"/>
    <n v="10000000"/>
    <n v="10000000"/>
    <n v="0"/>
    <n v="0"/>
    <n v="0"/>
    <x v="0"/>
    <x v="0"/>
    <x v="1"/>
    <x v="7"/>
    <x v="16"/>
    <s v="2.2.2.2.3-Otra maquinaria y equipo"/>
    <s v="01-REGION CIBAO NORTE"/>
    <s v="99-MULTIPROVINCIAL"/>
    <s v="11-Fomento de la producción agrícola"/>
    <s v="09-GESTION DE LA PARTE ALTA Y MEDIA DE LA CUENCA DEL RÍO YAQUE DEL NORTE EN LA VERTIENTE NORTE DE LA CORDILLERA CENTRAL."/>
    <s v="0210-MINISTERIO DE AGRICULTURA"/>
    <s v="01-MINISTERIO DE AGRICULTURA"/>
    <s v="0001-MINISTERIO DE AGRICULTURA"/>
    <x v="0"/>
    <s v="2-SERVICIOS ECONÓMICOS"/>
    <s v="2.2-Agropecuaria, caza, pesca y silvicultura"/>
    <s v="2.2.04-Conservación, ampliación y explotación racionalizada de reservas forestales."/>
    <s v="6027-PROGRAMA DE DESARROLLO DEL PLAN SIERRA 2-AFD (AMPLIACION)"/>
    <s v="60-CREDITO EXTERNO"/>
    <s v="212-AGENCIA FRANCESA PARA EL DESARROLLO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2"/>
    <s v="REGION CIBAO SUR"/>
    <s v="13"/>
    <s v="LA VEGA"/>
    <s v="12"/>
    <s v="Construcción, reconstrucción y mejoramiento de edificaciones"/>
    <s v="88"/>
    <s v="REPARACIÓN HOSPITALES DE LA PROVINCIA LA VEG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232753"/>
    <n v="3232753"/>
    <n v="0"/>
    <n v="0"/>
    <n v="0"/>
    <x v="0"/>
    <x v="0"/>
    <x v="1"/>
    <x v="7"/>
    <x v="16"/>
    <s v="2.2.2.2.3-Otra maquinaria y equipo"/>
    <s v="02-REGION CIBAO SUR"/>
    <s v="13-LA VEGA"/>
    <s v="12-Construcción, reconstrucción y mejoramiento de edificaciones"/>
    <s v="88-REPARACIÓN HOSPITALES DE LA PROVINCIA LA VEG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3"/>
    <s v="REGION CIBAO NORDESTE"/>
    <s v="06"/>
    <s v="DUARTE"/>
    <s v="12"/>
    <s v="Construcción, reconstrucción y mejoramiento de edificaciones"/>
    <s v="70"/>
    <s v="CONSTRUCCIÓN  HOSPITAL REGIONAL EN SAN FRANCISCO DE MACORIS, PROV. DUARTE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000000"/>
    <n v="5000000"/>
    <n v="0"/>
    <n v="0"/>
    <n v="0"/>
    <x v="0"/>
    <x v="0"/>
    <x v="1"/>
    <x v="7"/>
    <x v="16"/>
    <s v="2.2.2.2.3-Otra maquinaria y equipo"/>
    <s v="03-REGION CIBAO NORDESTE"/>
    <s v="06-DUARTE"/>
    <s v="12-Construcción, reconstrucción y mejoramiento de edificaciones"/>
    <s v="70-CONSTRUCCIÓN  HOSPITAL REGIONAL EN SAN FRANCISCO DE MACORIS, PROV. DUARTE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3"/>
    <s v="REGION CIBAO NORDESTE"/>
    <s v="06"/>
    <s v="DUARTE"/>
    <s v="13"/>
    <s v="Manejo sostenible de recursos no renovables, de los suelos y las aguas"/>
    <s v="08"/>
    <s v="MANEJO DE PAISAJES PRODUCTIVOS INTEGRADOS DE LAS CUENCAS DE LOS RÍOS YAQUE DEL NORTE Y YUN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0900"/>
    <s v="FONDO PARA  DONACIONES EXTERNAS"/>
    <s v="70"/>
    <s v="DONACION EXTERNA"/>
    <s v="301"/>
    <s v="BANCO MUNDIAL (BM)"/>
    <n v="1176284"/>
    <n v="1176284"/>
    <n v="0"/>
    <n v="0"/>
    <n v="0"/>
    <x v="0"/>
    <x v="0"/>
    <x v="1"/>
    <x v="7"/>
    <x v="16"/>
    <s v="2.2.2.2.3-Otra maquinaria y equipo"/>
    <s v="03-REGION CIBAO NORDESTE"/>
    <s v="06-DUARTE"/>
    <s v="13-Manejo sostenible de recursos no renovables, de los suelos y las aguas"/>
    <s v="08-MANEJO DE PAISAJES PRODUCTIVOS INTEGRADOS DE LAS CUENCAS DE LOS RÍOS YAQUE DEL NORTE Y YUN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0900-FONDO PARA  DONACIONES EXTERNAS"/>
    <s v="70-DONACION EXTERNA"/>
    <s v="301-BANCO MUNDIAL (BM)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05"/>
    <s v="DAJABON"/>
    <s v="12"/>
    <s v="Construcción, reconstrucción y mejoramiento de edificaciones"/>
    <s v="98"/>
    <s v="CONSTRUCCIÓN HOSPITAL MUNICIPAL DE DAJABÓN PROVINCIA DAJABÓN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13424189"/>
    <n v="13424189"/>
    <n v="0"/>
    <n v="0"/>
    <n v="0"/>
    <x v="0"/>
    <x v="0"/>
    <x v="1"/>
    <x v="7"/>
    <x v="16"/>
    <s v="2.2.2.2.3-Otra maquinaria y equipo"/>
    <s v="04-REGION CIBAO NOROESTE"/>
    <s v="05-DAJABON"/>
    <s v="12-Construcción, reconstrucción y mejoramiento de edificaciones"/>
    <s v="98-CONSTRUCCIÓN HOSPITAL MUNICIPAL DE DAJABÓN PROVINCIA DAJABÓN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15"/>
    <s v="MONTE CRISTI"/>
    <s v="12"/>
    <s v="Servicio integral de emergencias"/>
    <s v="03"/>
    <s v="AMPLIACIÓN DEL SISTEMA NACIONAL DE ATENCION A EMERGENCIAS Y SEGURIDAD 9-1-1, FASE II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362450000"/>
    <n v="262450000"/>
    <n v="0"/>
    <n v="0"/>
    <n v="0"/>
    <x v="0"/>
    <x v="0"/>
    <x v="1"/>
    <x v="7"/>
    <x v="16"/>
    <s v="2.2.2.2.3-Otra maquinaria y equipo"/>
    <s v="04-REGION CIBAO NOROESTE"/>
    <s v="15-MONTE CRISTI"/>
    <s v="12-Servicio integral de emergencias"/>
    <s v="03-AMPLIACIÓN DEL SISTEMA NACIONAL DE ATENCION A EMERGENCIAS Y SEGURIDAD 9-1-1, FASE II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4"/>
    <s v="REGION CIBAO NOROESTE"/>
    <s v="15"/>
    <s v="MONTE CRISTI"/>
    <s v="12"/>
    <s v="Servicio integral de emergencias"/>
    <s v="39"/>
    <s v="Construcción Hospital Municipal Villa Vásquez, Provincia de Monte Cristi.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10000000"/>
    <n v="10000000"/>
    <n v="0"/>
    <n v="0"/>
    <n v="0"/>
    <x v="0"/>
    <x v="0"/>
    <x v="1"/>
    <x v="7"/>
    <x v="16"/>
    <s v="2.2.2.2.3-Otra maquinaria y equipo"/>
    <s v="04-REGION CIBAO NOROESTE"/>
    <s v="15-MONTE CRISTI"/>
    <s v="12-Servicio integral de emergencias"/>
    <s v="39-Construcción Hospital Municipal Villa Vásquez, Provincia de Monte Cristi.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5"/>
    <s v="REGION VALDESIA"/>
    <s v="31"/>
    <s v="SAN JOSE DE OCOA"/>
    <s v="13"/>
    <s v="Manejo sostenible de recursos no renovables, de los suelos y las aguas"/>
    <s v="05"/>
    <s v="RESTAURACIÓN DE LA CUENCA  DEL RÍO OCOA Y SU  COSTA EN LA PROVINCIA SAN JOSÉ DE OCOA.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1601812"/>
    <n v="1601812"/>
    <n v="0"/>
    <n v="0"/>
    <n v="0"/>
    <x v="0"/>
    <x v="0"/>
    <x v="1"/>
    <x v="7"/>
    <x v="16"/>
    <s v="2.2.2.2.3-Otra maquinaria y equipo"/>
    <s v="05-REGION VALDESIA"/>
    <s v="31-SAN JOSE DE OCOA"/>
    <s v="13-Manejo sostenible de recursos no renovables, de los suelos y las aguas"/>
    <s v="05-RESTAURACIÓN DE LA CUENCA  DEL RÍO OCOA Y SU  COSTA EN LA PROVINCIA SAN JOSÉ DE OCOA.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7"/>
    <s v="REGION EL VALLE"/>
    <s v="02"/>
    <s v="AZUA"/>
    <s v="13"/>
    <s v="Manejo sostenible de recursos no renovables, de los suelos y las aguas"/>
    <s v="07"/>
    <s v="Recuperación de la Cobertura Vegetal en Cuencas Hidrográficas de la República Dominicana.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56804763"/>
    <n v="56804763"/>
    <n v="0"/>
    <n v="0"/>
    <n v="0"/>
    <x v="0"/>
    <x v="0"/>
    <x v="1"/>
    <x v="7"/>
    <x v="16"/>
    <s v="2.2.2.2.3-Otra maquinaria y equipo"/>
    <s v="07-REGION EL VALLE"/>
    <s v="02-AZUA"/>
    <s v="13-Manejo sostenible de recursos no renovables, de los suelos y las aguas"/>
    <s v="07-Recuperación de la Cobertura Vegetal en Cuencas Hidrográficas de la República Dominicana.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8"/>
    <s v="REGION YUMA"/>
    <s v="08"/>
    <s v="EL SEIBO"/>
    <s v="12"/>
    <s v="Construcción, reconstrucción y mejoramiento de edificaciones"/>
    <s v="93"/>
    <s v="RECONSTRUCCIÓN HOSPITAL TEOFILO HERNANDEZ, EL SEIBO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101592"/>
    <n v="2101592"/>
    <n v="0"/>
    <n v="0"/>
    <n v="0"/>
    <x v="0"/>
    <x v="0"/>
    <x v="1"/>
    <x v="7"/>
    <x v="16"/>
    <s v="2.2.2.2.3-Otra maquinaria y equipo"/>
    <s v="08-REGION YUMA"/>
    <s v="08-EL SEIBO"/>
    <s v="12-Construcción, reconstrucción y mejoramiento de edificaciones"/>
    <s v="93-RECONSTRUCCIÓN HOSPITAL TEOFILO HERNANDEZ, EL SEIBO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8"/>
    <s v="REGION YUMA"/>
    <s v="11"/>
    <s v="LA ALTAGRACIA"/>
    <s v="12"/>
    <s v="Construcción, reconstrucción y mejoramiento de edificaciones"/>
    <s v="27"/>
    <s v="CONSTRUCCIÓN DEL HOSPITAL MUNICIPAL DE PUNTA CANA EN LA PROVINCIA DE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2700565"/>
    <n v="2700565"/>
    <n v="0"/>
    <n v="0"/>
    <n v="0"/>
    <x v="0"/>
    <x v="0"/>
    <x v="1"/>
    <x v="7"/>
    <x v="16"/>
    <s v="2.2.2.2.3-Otra maquinaria y equipo"/>
    <s v="08-REGION YUMA"/>
    <s v="11-LA ALTAGRACIA"/>
    <s v="12-Construcción, reconstrucción y mejoramiento de edificaciones"/>
    <s v="27-CONSTRUCCIÓN DEL HOSPITAL MUNICIPAL DE PUNTA CANA EN LA PROVINCIA DE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08"/>
    <s v="REGION YUMA"/>
    <s v="11"/>
    <s v="LA ALTAGRACIA"/>
    <s v="12"/>
    <s v="Construcción, reconstrucción y mejoramiento de edificaciones"/>
    <s v="90"/>
    <s v="REPARACIÓN HOSPITALES DE LA PROVINCIA LA ALTAGRACI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353952"/>
    <n v="3353952"/>
    <n v="0"/>
    <n v="0"/>
    <n v="0"/>
    <x v="0"/>
    <x v="0"/>
    <x v="1"/>
    <x v="7"/>
    <x v="16"/>
    <s v="2.2.2.2.3-Otra maquinaria y equipo"/>
    <s v="08-REGION YUMA"/>
    <s v="11-LA ALTAGRACIA"/>
    <s v="12-Construcción, reconstrucción y mejoramiento de edificaciones"/>
    <s v="90-REPARACIÓN HOSPITALES DE LA PROVINCIA LA ALTAGRACI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01"/>
    <s v="DISTRITO NACIONAL"/>
    <s v="12"/>
    <s v="Construcción, reconstrucción y mejoramiento de edificaciones"/>
    <s v="34"/>
    <s v="REPARACIÓN HOSPITAL DOCENTE PADRE BILLINI, DISTRITO NACIONAL,  PROV SANTO DOMINGO,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452150"/>
    <n v="3452150"/>
    <n v="0"/>
    <n v="0"/>
    <n v="0"/>
    <x v="0"/>
    <x v="0"/>
    <x v="1"/>
    <x v="7"/>
    <x v="16"/>
    <s v="2.2.2.2.3-Otra maquinaria y equipo"/>
    <s v="10-REGION OZAMA O METROPOLITANA"/>
    <s v="01-DISTRITO NACIONAL"/>
    <s v="12-Construcción, reconstrucción y mejoramiento de edificaciones"/>
    <s v="34-REPARACIÓN HOSPITAL DOCENTE PADRE BILLINI, DISTRITO NACIONAL,  PROV SANTO DOMINGO,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10"/>
    <s v="REGION OZAMA O METROPOLITANA"/>
    <s v="32"/>
    <s v="SANTO DOMINGO"/>
    <s v="11"/>
    <s v="Desarrollo de la vivienda y el hábitat"/>
    <s v="01"/>
    <s v="MEJORAMIENTO DE 100,000 VIVIENDAS EN LA REPÚBLICA DOMINICAN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1"/>
    <s v="Vivienda y servicios comunitarios"/>
    <s v="4.1.01"/>
    <s v="Urbanización y servicios comunitarios"/>
    <s v="5010"/>
    <s v="BONOS INTERNOS PARA APOYO PRESUPUESTARIO"/>
    <s v="50"/>
    <s v="CRÉDITO INTERNO"/>
    <s v="004"/>
    <s v="EMISION DE BONOS"/>
    <n v="11000000"/>
    <n v="11000000"/>
    <n v="0"/>
    <n v="0"/>
    <n v="0"/>
    <x v="0"/>
    <x v="0"/>
    <x v="1"/>
    <x v="7"/>
    <x v="16"/>
    <s v="2.2.2.2.3-Otra maquinaria y equipo"/>
    <s v="10-REGION OZAMA O METROPOLITANA"/>
    <s v="32-SANTO DOMINGO"/>
    <s v="11-Desarrollo de la vivienda y el hábitat"/>
    <s v="01-MEJORAMIENTO DE 100,000 VIVIENDAS EN LA REPÚBLICA DOMINICAN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1-Vivienda y servicios comunitarios"/>
    <s v="4.1.01-Urbanización y servicios comunitarios"/>
    <s v="5010-BONOS INTERNOS PARA APOYO PRESUPUESTARIO"/>
    <s v="50-CRÉDITO INTERNO"/>
    <s v="004-EMISION DE BONO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98"/>
    <s v="NACIONAL"/>
    <s v="99"/>
    <s v="MULTIPROVINCIAL"/>
    <s v="01"/>
    <s v="Actividades centrales"/>
    <s v="01"/>
    <s v="NORMALIZACIÓN DE LOS PROCESADORES LÁCTEOS DE LA REPÚBLICA DOMINICAN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5513"/>
    <n v="15513"/>
    <n v="0"/>
    <n v="0"/>
    <n v="0"/>
    <x v="0"/>
    <x v="0"/>
    <x v="1"/>
    <x v="7"/>
    <x v="16"/>
    <s v="2.2.2.2.3-Otra maquinaria y equipo"/>
    <s v="98-NACIONAL"/>
    <s v="99-MULTIPROVINCIAL"/>
    <s v="01-Actividades centrales"/>
    <s v="01-NORMALIZACIÓN DE LOS PROCESADORES LÁCTEOS DE LA REPÚBLICA DOMINICAN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3"/>
    <s v="Otra maquinaria y equipo"/>
    <s v="S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1"/>
    <s v="CONTRAPARTIDA"/>
    <n v="404414"/>
    <n v="404414"/>
    <n v="0"/>
    <n v="0"/>
    <n v="0"/>
    <x v="0"/>
    <x v="0"/>
    <x v="1"/>
    <x v="7"/>
    <x v="16"/>
    <s v="2.2.2.2.3-Otra maquinaria y equipo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03-Servicios de la salud pública y prevención de la salud"/>
    <s v="0100-FONDO GENERAL"/>
    <s v="10-FONDO GENERAL"/>
    <s v="101-CONTRAPARTIDA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3650000"/>
    <n v="3650000"/>
    <n v="0"/>
    <n v="0"/>
    <n v="0"/>
    <x v="0"/>
    <x v="0"/>
    <x v="1"/>
    <x v="7"/>
    <x v="16"/>
    <s v="2.2.2.2.4-Mobiliario y equipo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50000"/>
    <n v="400000"/>
    <n v="0"/>
    <n v="0"/>
    <n v="0"/>
    <x v="0"/>
    <x v="0"/>
    <x v="1"/>
    <x v="7"/>
    <x v="16"/>
    <s v="2.2.2.2.4-Mobiliario y equipo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000"/>
    <n v="150000"/>
    <n v="0"/>
    <n v="0"/>
    <n v="0"/>
    <x v="0"/>
    <x v="0"/>
    <x v="1"/>
    <x v="7"/>
    <x v="16"/>
    <s v="2.2.2.2.4-Mobiliario y equipo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50000"/>
    <n v="550000"/>
    <n v="0"/>
    <n v="0"/>
    <n v="0"/>
    <x v="0"/>
    <x v="0"/>
    <x v="1"/>
    <x v="7"/>
    <x v="16"/>
    <s v="2.2.2.2.4-Mobiliario y equipo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75857693"/>
    <n v="55857693"/>
    <n v="231044"/>
    <n v="0"/>
    <n v="0"/>
    <x v="0"/>
    <x v="0"/>
    <x v="1"/>
    <x v="7"/>
    <x v="16"/>
    <s v="2.2.2.2.4-Mobiliario y equipo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850000"/>
    <n v="12850000"/>
    <n v="1223710.74"/>
    <n v="0"/>
    <n v="0"/>
    <x v="0"/>
    <x v="0"/>
    <x v="1"/>
    <x v="7"/>
    <x v="16"/>
    <s v="2.2.2.2.4-Mobiliario y equipo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1550714"/>
    <n v="1046384"/>
    <n v="62848.39"/>
    <n v="62848.39"/>
    <n v="0"/>
    <x v="0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750000"/>
    <n v="1750000"/>
    <n v="440141.06"/>
    <n v="283714.36"/>
    <n v="0"/>
    <x v="0"/>
    <x v="0"/>
    <x v="1"/>
    <x v="7"/>
    <x v="16"/>
    <s v="2.2.2.2.4-Mobiliario y equipo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0000"/>
    <n v="500000"/>
    <n v="0"/>
    <n v="0"/>
    <n v="0"/>
    <x v="0"/>
    <x v="0"/>
    <x v="1"/>
    <x v="7"/>
    <x v="16"/>
    <s v="2.2.2.2.4-Mobiliario y equipo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780000"/>
    <n v="1780000"/>
    <n v="0"/>
    <n v="0"/>
    <n v="0"/>
    <x v="0"/>
    <x v="0"/>
    <x v="1"/>
    <x v="7"/>
    <x v="16"/>
    <s v="2.2.2.2.4-Mobiliario y equipo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2143"/>
    <s v="RECURSOS DE CAPTACION DIRECTA DEL CIRCULO DEPORTIVO DE LAS FFAA Y PN (DECRETO NO.72-24)"/>
    <s v="20"/>
    <s v="FONDOS CON DESTINO ESPECÍFICO"/>
    <s v="112"/>
    <s v="RECAUDACIONES DIRECTAS DE LAS INSTITUCIONES"/>
    <n v="400000"/>
    <n v="400000"/>
    <n v="0"/>
    <n v="0"/>
    <n v="0"/>
    <x v="0"/>
    <x v="0"/>
    <x v="1"/>
    <x v="7"/>
    <x v="16"/>
    <s v="2.2.2.2.4-Mobiliario y equipo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2143-RECURSOS DE CAPTACION DIRECTA DEL CIRCULO DEPORTIVO DE LAS FFAA Y PN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494520"/>
    <n v="4494520"/>
    <n v="0"/>
    <n v="0"/>
    <n v="0"/>
    <x v="0"/>
    <x v="0"/>
    <x v="1"/>
    <x v="7"/>
    <x v="16"/>
    <s v="2.2.2.2.4-Mobiliario y equipo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50000"/>
    <n v="400000"/>
    <n v="0"/>
    <n v="0"/>
    <n v="0"/>
    <x v="0"/>
    <x v="0"/>
    <x v="1"/>
    <x v="7"/>
    <x v="16"/>
    <s v="2.2.2.2.4-Mobiliario y equipo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6873928"/>
    <n v="6598963.54"/>
    <n v="0"/>
    <n v="0"/>
    <n v="0"/>
    <x v="0"/>
    <x v="0"/>
    <x v="1"/>
    <x v="7"/>
    <x v="16"/>
    <s v="2.2.2.2.4-Mobiliario y equipo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0"/>
    <n v="2550000"/>
    <n v="0"/>
    <n v="0"/>
    <n v="0"/>
    <x v="0"/>
    <x v="0"/>
    <x v="1"/>
    <x v="7"/>
    <x v="16"/>
    <s v="2.2.2.2.4-Mobiliario y equipo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975000"/>
    <n v="975000"/>
    <n v="0"/>
    <n v="0"/>
    <n v="0"/>
    <x v="0"/>
    <x v="0"/>
    <x v="1"/>
    <x v="7"/>
    <x v="16"/>
    <s v="2.2.2.2.4-Mobiliario y equipo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000000"/>
    <n v="1000000"/>
    <n v="0"/>
    <n v="0"/>
    <n v="0"/>
    <x v="0"/>
    <x v="0"/>
    <x v="1"/>
    <x v="7"/>
    <x v="16"/>
    <s v="2.2.2.2.4-Mobiliario y equipo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50000"/>
    <n v="250000"/>
    <n v="0"/>
    <n v="0"/>
    <n v="0"/>
    <x v="0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395000"/>
    <n v="185000"/>
    <n v="0"/>
    <n v="0"/>
    <n v="0"/>
    <x v="0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15000"/>
    <n v="415000"/>
    <n v="0"/>
    <n v="0"/>
    <n v="0"/>
    <x v="0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60000"/>
    <n v="60000"/>
    <n v="0"/>
    <n v="0"/>
    <n v="0"/>
    <x v="0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46583"/>
    <n v="446583"/>
    <n v="0"/>
    <n v="0"/>
    <n v="0"/>
    <x v="0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50000"/>
    <n v="250000"/>
    <n v="0"/>
    <n v="0"/>
    <n v="0"/>
    <x v="0"/>
    <x v="0"/>
    <x v="1"/>
    <x v="7"/>
    <x v="16"/>
    <s v="2.2.2.2.4-Mobiliario y equipo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0000"/>
    <n v="150000"/>
    <n v="0"/>
    <n v="0"/>
    <n v="0"/>
    <x v="0"/>
    <x v="0"/>
    <x v="1"/>
    <x v="7"/>
    <x v="16"/>
    <s v="2.2.2.2.4-Mobiliario y equipo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00000"/>
    <n v="100000"/>
    <n v="0"/>
    <n v="0"/>
    <n v="0"/>
    <x v="0"/>
    <x v="0"/>
    <x v="1"/>
    <x v="7"/>
    <x v="16"/>
    <s v="2.2.2.2.4-Mobiliario y equipo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6130000"/>
    <n v="14880000"/>
    <n v="1567628.71"/>
    <n v="9743.9699999999993"/>
    <n v="0"/>
    <x v="0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425000"/>
    <n v="3425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0000"/>
    <n v="3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825203"/>
    <n v="10725203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50000"/>
    <n v="337056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7210205"/>
    <n v="17080205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273049"/>
    <n v="6273049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137654877"/>
    <n v="137654877"/>
    <n v="201484.68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99278274"/>
    <n v="99278274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1300000"/>
    <n v="13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610000"/>
    <n v="61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1615410"/>
    <n v="2161541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19511090"/>
    <n v="1951109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278010606"/>
    <n v="1072101858.58"/>
    <n v="13477230.390000001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6025"/>
    <s v="BONOS GLOBALES EXTERNOS"/>
    <s v="60"/>
    <s v="CREDITO EXTERNO"/>
    <s v="426"/>
    <s v="BONOS GLOBALES EXTERNOS"/>
    <n v="4000000000"/>
    <n v="40000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6025-BONOS GLOBALES EXTERNOS"/>
    <s v="60-CREDITO EXTERNO"/>
    <s v="426-BONOS GLOBALES EXTERNO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48351849"/>
    <n v="48351849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23100000"/>
    <n v="81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5232246"/>
    <n v="5232246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700000"/>
    <n v="47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4150000"/>
    <n v="415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960000"/>
    <n v="96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1-MINISTERIO DE AGRICULTURA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38600"/>
    <n v="5386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980000"/>
    <n v="98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76440403"/>
    <n v="56440403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60312002"/>
    <n v="60312002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800000"/>
    <n v="18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9450000"/>
    <n v="1065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0"/>
    <n v="1103058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16079251.52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1576105"/>
    <n v="11576105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2077"/>
    <s v="RECURSOS DE CAPTACION DIRECTA DEL MINISTERIO DE EDUCACION SUPERIOR LEY 139-01"/>
    <s v="20"/>
    <s v="FONDOS CON DESTINO ESPECÍFICO"/>
    <s v="112"/>
    <s v="RECAUDACIONES DIRECTAS DE LAS INSTITUCIONES"/>
    <n v="10500000"/>
    <n v="10500000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2077-RECURSOS DE CAPTACION DIRECTA DEL MINISTERIO DE EDUCACION SUPERIOR LEY 139-0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0"/>
    <n v="8300000"/>
    <n v="5147217.82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00000"/>
    <n v="1975398"/>
    <n v="0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48500000"/>
    <n v="81000000"/>
    <n v="1431690.05"/>
    <n v="161850.04"/>
    <n v="0"/>
    <x v="0"/>
    <x v="0"/>
    <x v="1"/>
    <x v="7"/>
    <x v="16"/>
    <s v="2.2.2.2.4-Mobiliario y equipo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3605000"/>
    <n v="6605000"/>
    <n v="3725788.06"/>
    <n v="0"/>
    <n v="0"/>
    <x v="0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39905000"/>
    <n v="39905000"/>
    <n v="5298489.9000000004"/>
    <n v="2264158.23"/>
    <n v="0"/>
    <x v="0"/>
    <x v="0"/>
    <x v="1"/>
    <x v="7"/>
    <x v="16"/>
    <s v="2.2.2.2.4-Mobiliario y equipo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58296900"/>
    <n v="58296900"/>
    <n v="4857900"/>
    <n v="4857900"/>
    <n v="4857900"/>
    <x v="0"/>
    <x v="0"/>
    <x v="1"/>
    <x v="7"/>
    <x v="16"/>
    <s v="2.2.2.2.4-Mobiliario y equipo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4723531.9800000004"/>
    <n v="0"/>
    <n v="0"/>
    <n v="0"/>
    <x v="0"/>
    <x v="0"/>
    <x v="1"/>
    <x v="7"/>
    <x v="16"/>
    <s v="2.2.2.2.4-Mobiliario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2691575"/>
    <n v="0"/>
    <n v="0"/>
    <n v="0"/>
    <x v="0"/>
    <x v="0"/>
    <x v="1"/>
    <x v="7"/>
    <x v="16"/>
    <s v="2.2.2.2.4-Mobiliario y equipo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6250000"/>
    <n v="16250000"/>
    <n v="1354166"/>
    <n v="1354166"/>
    <n v="1354166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9665348"/>
    <n v="49665348"/>
    <n v="4138778.99"/>
    <n v="4138778.99"/>
    <n v="4138778.99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3343024"/>
    <n v="35417585.950000003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13622250"/>
    <n v="1374225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83317320"/>
    <n v="8331732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23473703"/>
    <n v="23473703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047500"/>
    <n v="40475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550000"/>
    <n v="1355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87950"/>
    <n v="450000"/>
    <n v="4602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650000"/>
    <n v="65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121045"/>
    <n v="2068045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25200000"/>
    <n v="32200000"/>
    <n v="0"/>
    <n v="0"/>
    <n v="0"/>
    <x v="0"/>
    <x v="0"/>
    <x v="1"/>
    <x v="7"/>
    <x v="16"/>
    <s v="2.2.2.2.4-Mobiliario y equipo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2"/>
    <s v="Gastos de capital"/>
    <s v="2.2.2"/>
    <s v="Activos fijos (formación bruta de capital fijo)"/>
    <x v="16"/>
    <s v="Maquinaria y equipo"/>
    <s v="2.2.2.2.4"/>
    <s v="Mobiliario y equipo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322898"/>
    <n v="1072898"/>
    <n v="48739.99"/>
    <n v="0"/>
    <n v="0"/>
    <x v="0"/>
    <x v="0"/>
    <x v="1"/>
    <x v="7"/>
    <x v="16"/>
    <s v="2.2.2.2.4-Mobiliario y equipo"/>
    <s v="98-NACIONAL"/>
    <s v="99-MULTIPROVINCIAL"/>
 